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T:\H2\GAR\H_CLOSING\REPORTING\FIN_SUPP\Versand\2025\2025 Q2\"/>
    </mc:Choice>
  </mc:AlternateContent>
  <xr:revisionPtr revIDLastSave="0" documentId="8_{1C0F8F2E-6C75-4493-8A9E-BDBE91881A39}" xr6:coauthVersionLast="47" xr6:coauthVersionMax="47" xr10:uidLastSave="{00000000-0000-0000-0000-000000000000}"/>
  <bookViews>
    <workbookView xWindow="28690" yWindow="-110" windowWidth="29020" windowHeight="15700" tabRatio="917" xr2:uid="{D30D94FA-A702-4DEC-9E1F-09660717D7C5}"/>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YTD" sheetId="13" r:id="rId12"/>
    <sheet name="PC by region_QTD" sheetId="14" r:id="rId13"/>
    <sheet name="PC by cust segment_YTD" sheetId="15" r:id="rId14"/>
    <sheet name="PC by cust segment_QTD" sheetId="16" r:id="rId15"/>
    <sheet name="Life Health" sheetId="17" r:id="rId16"/>
    <sheet name="LH new business_YTD" sheetId="18" r:id="rId17"/>
    <sheet name="LH new business_QTD" sheetId="19" r:id="rId18"/>
    <sheet name="LH by region_YTD" sheetId="20" r:id="rId19"/>
    <sheet name="LH by region_QTD" sheetId="21" r:id="rId20"/>
    <sheet name="LH details_YTD" sheetId="22" r:id="rId21"/>
    <sheet name="LH details_QTD" sheetId="23" r:id="rId22"/>
    <sheet name="Asset Management" sheetId="24" r:id="rId23"/>
    <sheet name="AM AuM" sheetId="25" r:id="rId24"/>
    <sheet name="Corporate and Other" sheetId="26" r:id="rId25"/>
    <sheet name="Consolidation" sheetId="27" r:id="rId26"/>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_xlnm.Print_Area" localSheetId="8">'Allianz Group'!$A$1:$S$54</definedName>
    <definedName name="_xlnm.Print_Area" localSheetId="7">'Allianz Group - CSM'!$A$1:$M$42</definedName>
    <definedName name="_xlnm.Print_Area" localSheetId="9">'Allianz Group - EPS'!$A$1:$S$24</definedName>
    <definedName name="_xlnm.Print_Area" localSheetId="23">'AM AuM'!$A$1:$S$23</definedName>
    <definedName name="_xlnm.Print_Area" localSheetId="6">'Asset allocation'!$A$1:$Y$28</definedName>
    <definedName name="_xlnm.Print_Area" localSheetId="22">'Asset Management'!$A$1:$S$51</definedName>
    <definedName name="_xlnm.Print_Area" localSheetId="3">'Balance Sheet'!$A$1:$CR$37</definedName>
    <definedName name="_xlnm.Print_Area" localSheetId="25">Consolidation!$A$1:$S$34</definedName>
    <definedName name="_xlnm.Print_Area" localSheetId="24">'Corporate and Other'!$A$1:$S$38</definedName>
    <definedName name="_xlnm.Print_Area" localSheetId="0">Cover!$A$1:$K$38</definedName>
    <definedName name="_xlnm.Print_Area" localSheetId="1">Index!$A$1:$G$32</definedName>
    <definedName name="_xlnm.Print_Area" localSheetId="19">'LH by region_QTD'!$A$1:$S$41</definedName>
    <definedName name="_xlnm.Print_Area" localSheetId="18">'LH by region_YTD'!$A$1:$S$41</definedName>
    <definedName name="_xlnm.Print_Area" localSheetId="21">'LH details_QTD'!$A$1:$U$28</definedName>
    <definedName name="_xlnm.Print_Area" localSheetId="20">'LH details_YTD'!$A$1:$U$28</definedName>
    <definedName name="_xlnm.Print_Area" localSheetId="17">'LH new business_QTD'!$A$1:$M$42</definedName>
    <definedName name="_xlnm.Print_Area" localSheetId="16">'LH new business_YTD'!$A$1:$M$42</definedName>
    <definedName name="_xlnm.Print_Area" localSheetId="15">'Life Health'!$A$1:$S$48</definedName>
    <definedName name="_xlnm.Print_Area" localSheetId="2">'Market data'!$A$1:$AY$34</definedName>
    <definedName name="_xlnm.Print_Area" localSheetId="14">'PC by cust segment_QTD'!$A$1:$Q$16</definedName>
    <definedName name="_xlnm.Print_Area" localSheetId="13">'PC by cust segment_YTD'!$A$1:$Q$16</definedName>
    <definedName name="_xlnm.Print_Area" localSheetId="12">'PC by region_QTD'!$A$1:$AA$45</definedName>
    <definedName name="_xlnm.Print_Area" localSheetId="11">'PC by region_YTD'!$A$1:$AA$45</definedName>
    <definedName name="_xlnm.Print_Area" localSheetId="10">'Property-Casualty'!$A$1:$S$63</definedName>
    <definedName name="_xlnm.Print_Area" localSheetId="4">'Sh equity'!$A$1:$E$30</definedName>
    <definedName name="_xlnm.Print_Area" localSheetId="5">'Solvency II'!$A$1:$M$42</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2" uniqueCount="446">
  <si>
    <t>Allianz Group</t>
  </si>
  <si>
    <t>Financial information as of 30 June 2025</t>
  </si>
  <si>
    <t>Reporting by business segments and quarters</t>
  </si>
  <si>
    <t>(starting from 1Q 2024)</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6M</t>
  </si>
  <si>
    <t>Property-Casualty by region 2Q</t>
  </si>
  <si>
    <t>Property-Casualty by customer segment 6M</t>
  </si>
  <si>
    <t>Property-Casualty by customer segment 2Q</t>
  </si>
  <si>
    <t>Life/Health financial results</t>
  </si>
  <si>
    <t>Life/Health new business 6M</t>
  </si>
  <si>
    <t>Life/Health new business 2Q</t>
  </si>
  <si>
    <t>Life/Health by region 6M</t>
  </si>
  <si>
    <t>Life/Health by region 2Q</t>
  </si>
  <si>
    <t>Life/Health details 6M</t>
  </si>
  <si>
    <t>Life/Health details 2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4</t>
  </si>
  <si>
    <t>30.06.2024</t>
  </si>
  <si>
    <t>30.09.2024</t>
  </si>
  <si>
    <t>31.12.2024</t>
  </si>
  <si>
    <t>31.03.2025</t>
  </si>
  <si>
    <t>30.06.2025</t>
  </si>
  <si>
    <t>USD</t>
  </si>
  <si>
    <t>CHF</t>
  </si>
  <si>
    <t>GBP</t>
  </si>
  <si>
    <t>AUD</t>
  </si>
  <si>
    <t>Average</t>
  </si>
  <si>
    <t>1Q 24</t>
  </si>
  <si>
    <t>2Q 24</t>
  </si>
  <si>
    <t>3Q 24</t>
  </si>
  <si>
    <t>4Q 24</t>
  </si>
  <si>
    <t>1Q 25</t>
  </si>
  <si>
    <t>2Q 25</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2.47 - 3.11</t>
  </si>
  <si>
    <t>2.38 - 3.02</t>
  </si>
  <si>
    <t>2.50 - 3.14</t>
  </si>
  <si>
    <t>2.49 - 3.13</t>
  </si>
  <si>
    <t>2.55 - 3.08</t>
  </si>
  <si>
    <t>2.36 - 3.00</t>
  </si>
  <si>
    <t>2.53 - 3.17</t>
  </si>
  <si>
    <t>2.78 - 3.41</t>
  </si>
  <si>
    <t>2.88 - 3.51</t>
  </si>
  <si>
    <t>2.81 - 3.34</t>
  </si>
  <si>
    <t>1.93 - 2.68</t>
  </si>
  <si>
    <t>2.20 - 2.94</t>
  </si>
  <si>
    <t>2.54 - 3.28</t>
  </si>
  <si>
    <t>2.76 - 3.51</t>
  </si>
  <si>
    <t>2.82 - 3.47</t>
  </si>
  <si>
    <t>5.34 - 5.41</t>
  </si>
  <si>
    <t>5.19 - 5.25</t>
  </si>
  <si>
    <t>5.24 - 5.30</t>
  </si>
  <si>
    <t>5.27 - 5.34</t>
  </si>
  <si>
    <t>5.00 - 5.06</t>
  </si>
  <si>
    <t>5.19 - 5.37</t>
  </si>
  <si>
    <t>4.87 - 5.05</t>
  </si>
  <si>
    <t>5.00 -  5.18</t>
  </si>
  <si>
    <t>5.15 - 5.33</t>
  </si>
  <si>
    <t>4.95 - 5.13</t>
  </si>
  <si>
    <t>5.09 - 5.29</t>
  </si>
  <si>
    <t>4.67 - 4.87</t>
  </si>
  <si>
    <t>4.95 - 5.15</t>
  </si>
  <si>
    <t>5.25 - 5.45</t>
  </si>
  <si>
    <t>5.10 - 5.29</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0.06.25 / 31.12.24</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t>
  </si>
  <si>
    <t>Insurance contract liabilities</t>
  </si>
  <si>
    <t>Reinsurance contract liabilities</t>
  </si>
  <si>
    <t>Investment contract liabilities</t>
  </si>
  <si>
    <t>Deferred tax liabilities</t>
  </si>
  <si>
    <t>Other liabilities</t>
  </si>
  <si>
    <t>Total liabilities</t>
  </si>
  <si>
    <t>Issued capital</t>
  </si>
  <si>
    <t>Non-controlling interests</t>
  </si>
  <si>
    <t>Additional paid-in capital</t>
  </si>
  <si>
    <t>Total equity</t>
  </si>
  <si>
    <t>Undated subordinated bonds</t>
  </si>
  <si>
    <t>Total liabilities and equity</t>
  </si>
  <si>
    <t>Retained earnings</t>
  </si>
  <si>
    <t>Foreign currency translation adjustments</t>
  </si>
  <si>
    <t>Net unrealized gains and losses</t>
  </si>
  <si>
    <t>Shareholders' equity evolution and sensitivities</t>
  </si>
  <si>
    <t>Allianz Group - Shareholders' equity evolution</t>
  </si>
  <si>
    <t>6M 25</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0.06.2025</t>
  </si>
  <si>
    <t>EUR bn</t>
  </si>
  <si>
    <t>Impact</t>
  </si>
  <si>
    <t>S/h equity</t>
  </si>
  <si>
    <t>Equity markets +30%</t>
  </si>
  <si>
    <t>Equity markets -30%</t>
  </si>
  <si>
    <t>Interest rates +50bps</t>
  </si>
  <si>
    <t>Interest rates -50bps</t>
  </si>
  <si>
    <t>Credit spread on goverment bonds +50bps</t>
  </si>
  <si>
    <t>Credit spread on non-goverment bonds +50bps</t>
  </si>
  <si>
    <t>SII evolution and sensitivities</t>
  </si>
  <si>
    <t>Allianz Group - Solvency II¹ evolution</t>
  </si>
  <si>
    <t xml:space="preserve">EUR bn </t>
  </si>
  <si>
    <t>Own funds</t>
  </si>
  <si>
    <t>SCR</t>
  </si>
  <si>
    <t>SII ratio / impact</t>
  </si>
  <si>
    <t>Regulatory / model changes</t>
  </si>
  <si>
    <t>Operating SII earnings / business evolution²</t>
  </si>
  <si>
    <t>Market impact³</t>
  </si>
  <si>
    <t>Dividends and share buy-back⁴</t>
  </si>
  <si>
    <t>Management actions, debt and other⁵</t>
  </si>
  <si>
    <t>Opening balance incl. transitionals</t>
  </si>
  <si>
    <t>n/a</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⁶ (IR -50bps, CS +50bps, EQ -30%)</t>
  </si>
  <si>
    <t xml:space="preserve">1) After tax. </t>
  </si>
  <si>
    <t>2) Operating SII earnings after tax/before dividend.</t>
  </si>
  <si>
    <t>3) For SCR including cross effects and policyholder participation.</t>
  </si>
  <si>
    <t>4) Based on quarterly dividend accrual; additional accrual to reflect FY dividend would impact Solvency II capitalization ratio by -7%-p as of 30.06.2025.</t>
  </si>
  <si>
    <t>5) Other effects on SCR include diversification effects.</t>
  </si>
  <si>
    <t>6) Including cross effects.</t>
  </si>
  <si>
    <t>by business segments</t>
  </si>
  <si>
    <t>Net cash investments¹</t>
  </si>
  <si>
    <t>Equities excluding affiliates</t>
  </si>
  <si>
    <t>Equities carried at fair value through P&amp;L</t>
  </si>
  <si>
    <t>Equities carried at fair value through OCI</t>
  </si>
  <si>
    <t>Equities associates/joint ventures</t>
  </si>
  <si>
    <t>Debt securities</t>
  </si>
  <si>
    <t>Investment funds</t>
  </si>
  <si>
    <t>Equity funds</t>
  </si>
  <si>
    <t>Debt funds</t>
  </si>
  <si>
    <t>Real estate funds</t>
  </si>
  <si>
    <t>Other funds</t>
  </si>
  <si>
    <t>Derivatives²</t>
  </si>
  <si>
    <t>Other</t>
  </si>
  <si>
    <t>Real estate³</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Net of liabilities.</t>
  </si>
  <si>
    <t>3) Excludes real estate held for own use measured at amortized cost.</t>
  </si>
  <si>
    <t>CSM evolution by business segments</t>
  </si>
  <si>
    <t>CSM - Group &amp; segment split</t>
  </si>
  <si>
    <t>Allianz Group¹</t>
  </si>
  <si>
    <t>Opening gross CSM²</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Change in scope³</t>
  </si>
  <si>
    <t>Gross CSM sensitivities as of 30.06.2025</t>
  </si>
  <si>
    <t>Gross CSM</t>
  </si>
  <si>
    <t>Interest rate (SII non-parallel) +50bps</t>
  </si>
  <si>
    <t>Interest rate (SII non-parallel) -50bps</t>
  </si>
  <si>
    <t xml:space="preserve">1) Life/Health and Property-Casualty figures don't add up due to consolidation effects. </t>
  </si>
  <si>
    <t>2) Life/Health and Group include gross CSM of EUR 0.8bn as of 31.12.2024, 01.01.2025 and 31.03.2025, for UniCredit Allianz Vita S.p.A., which was classified as held for sale in the 3Q 24. Effective 01.01.2025, the German APR and the Austrian health businesses have been transferred from the Property-Casualty segment to the Life/Health segment resulting in a EUR 1.2bn shift in the gross CSM opening balance.</t>
  </si>
  <si>
    <t>3) The change in scope refers to the sale of UniCredit Allianz Vita S.p.A., which was completed in 2Q 25.</t>
  </si>
  <si>
    <t>by quarters</t>
  </si>
  <si>
    <t>∆ 2Q 25 / 2Q 24</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tax reclassifications from the Life/Health segment, and reclassification impacts from the Asset Management segment.</t>
  </si>
  <si>
    <t>3) Annualized figures are not a forecast for full year numbers. For current year periods the latest annualized year-to-date core return on equity is shown. For prior year periods, the core return on equity for the respective full year is shown.</t>
  </si>
  <si>
    <t xml:space="preserve">4) Shareholders‘ equity excluding undated subordinated bonds classified as shareholders’ equity, unrealized gains and losses from insurance contracts and other unrealized gains and losses. </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Net income attributable to shareholders - diluted</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3.7% in 2Q 25 (2Q 24: 4.2%), 3.7% in 6M 25 (6M 24: 4.1%).</t>
  </si>
  <si>
    <t>6) Annualized figures are not a forecast for full year numbers. For current year periods the latest annualized year-to-date core return on equity is shown. For prior year periods, the core return on equity for the respective full year is shown.</t>
  </si>
  <si>
    <t>7) Refers to liability of incurred claims (LIC), not directly related to the loss ratio.</t>
  </si>
  <si>
    <t>by region - 6M</t>
  </si>
  <si>
    <t>Operating profit (loss)</t>
  </si>
  <si>
    <t>Combined ratio</t>
  </si>
  <si>
    <t>Loss ratio</t>
  </si>
  <si>
    <t>Expense ratio</t>
  </si>
  <si>
    <t>Internal growth²</t>
  </si>
  <si>
    <t>6M 24</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GCS</t>
  </si>
  <si>
    <t>thereof: AGCS excluding fronting &amp; captives³</t>
  </si>
  <si>
    <t>Reinsurance P/C and Other</t>
  </si>
  <si>
    <t>Allianz Trade</t>
  </si>
  <si>
    <t>United Kingdom</t>
  </si>
  <si>
    <t>Ireland</t>
  </si>
  <si>
    <t>Spain</t>
  </si>
  <si>
    <t>Portugal</t>
  </si>
  <si>
    <t>Latin America</t>
  </si>
  <si>
    <t>Africa</t>
  </si>
  <si>
    <t xml:space="preserve">Middle East </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2Q</t>
  </si>
  <si>
    <t>details by customer segment - 6M</t>
  </si>
  <si>
    <t>Retail lines²</t>
  </si>
  <si>
    <t>Commercial lines³</t>
  </si>
  <si>
    <t>Not allocated</t>
  </si>
  <si>
    <t>2) Retail including SME and Fleet.</t>
  </si>
  <si>
    <t>3) Commercial including large corporate, MidCorp, credit insurance, internal and 3rd party reinsurance.</t>
  </si>
  <si>
    <t>details by customer segment - 2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 (in EUR bn)</t>
  </si>
  <si>
    <t>Risk adjustment (gross of reinsurance)⁵</t>
  </si>
  <si>
    <t>1) Total business volume comprises statutory gross premiums.</t>
  </si>
  <si>
    <t>2) Including reinsurance result.</t>
  </si>
  <si>
    <t>3) Including hyperinflation result.</t>
  </si>
  <si>
    <t>4) Annualized figures are not a forecast for full year numbers. For current year periods the latest annualized year-to-date core return on equity is shown. For prior year periods, the core return on equity for the respective full year is shown.</t>
  </si>
  <si>
    <t xml:space="preserve">5) Refers to liability for remaining coverage (LRC). </t>
  </si>
  <si>
    <t>Life/Health new business</t>
  </si>
  <si>
    <t>Present value of new business premiums</t>
  </si>
  <si>
    <t>New business margin</t>
  </si>
  <si>
    <t>Value of new business</t>
  </si>
  <si>
    <t>Germany Life</t>
  </si>
  <si>
    <t/>
  </si>
  <si>
    <t>Germany Health</t>
  </si>
  <si>
    <t>Germany APR</t>
  </si>
  <si>
    <t>Central Europe¹</t>
  </si>
  <si>
    <t>Western &amp; Southern Europe</t>
  </si>
  <si>
    <t>USA</t>
  </si>
  <si>
    <t>Reinsurance L/H</t>
  </si>
  <si>
    <t>Consolidation and Other</t>
  </si>
  <si>
    <t>VNB to CSM@inception attribution</t>
  </si>
  <si>
    <t>Scope / Other</t>
  </si>
  <si>
    <t>1) Includes the Austrian health business from 01.01.2025.</t>
  </si>
  <si>
    <t>Contractual service margin³</t>
  </si>
  <si>
    <t>Central Europe⁴</t>
  </si>
  <si>
    <t>Middle East</t>
  </si>
  <si>
    <t>Consolidation and Other⁵</t>
  </si>
  <si>
    <t xml:space="preserve">3) Includes gross CSM of EUR 0.8bn for UniCredit Allianz Vita S.p.A. as of 31.12.2024. In 2Q 25, the sale of UniCredit Allianz Vita S.p.A. was completed resulting in a EUR 0.8bn CSM decrease. </t>
  </si>
  <si>
    <t>4) Includes the Austrian health business from 01.01.2025.</t>
  </si>
  <si>
    <t>5) Includes small entities and elimination of transactions between Allianz Group entities in different geographic regions.</t>
  </si>
  <si>
    <t>Life/Health details for 6M</t>
  </si>
  <si>
    <t>by line of business</t>
  </si>
  <si>
    <t>Life/Health segment</t>
  </si>
  <si>
    <t>Capital-efficient products</t>
  </si>
  <si>
    <t>Unit-linked without guarantees</t>
  </si>
  <si>
    <t>Protection &amp;
health</t>
  </si>
  <si>
    <t>Guaranteed savings &amp; annuities</t>
  </si>
  <si>
    <t>6M 25¹</t>
  </si>
  <si>
    <t>Total business volume³</t>
  </si>
  <si>
    <t>Contractual service margin (gross)⁴</t>
  </si>
  <si>
    <t>PVFCF⁵</t>
  </si>
  <si>
    <t>New business margin (in %)</t>
  </si>
  <si>
    <t>1) Includes the German APR and the Austrian health businesses from 01.01.2025.</t>
  </si>
  <si>
    <t>3) Total business volume comprises statutory gross premiums.</t>
  </si>
  <si>
    <t xml:space="preserve">4) In 2Q 25, the sale of UniCredit Allianz Vita S.p.A. was completed resulting in a EUR 0.8bn total CSM decrease. </t>
  </si>
  <si>
    <t xml:space="preserve">5) Refers to liability for remaining coverage (LRC). In 2Q 25 the sale of UniCredit Allianz Vita S.p.A. was completed resulting in a EUR 21bn total PVFCF decrease. </t>
  </si>
  <si>
    <t>Life/Health details for 2Q</t>
  </si>
  <si>
    <t>2Q 25¹</t>
  </si>
  <si>
    <t>∆ 2Q 25 / 
2Q 24</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 xml:space="preserve">2) Includes mainly reclassification effects from operating to non-operating result related to a disposal of an investment as of 30.06.2025 and, if applicable, acquisition-related expenses, income taxes related incidental benefits/expenses and litigation expenses. </t>
  </si>
  <si>
    <t>3) Excluding performance fees and other income.</t>
  </si>
  <si>
    <t>∆ 30.06.2025 / 31.12.2024</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000"/>
    <numFmt numFmtId="165" formatCode="dd/m/yyyy"/>
    <numFmt numFmtId="166" formatCode="#,##0.0%"/>
    <numFmt numFmtId="167" formatCode="0.0%"/>
    <numFmt numFmtId="168" formatCode="#,##0.0"/>
    <numFmt numFmtId="169" formatCode="\+#,##0%;\-#,##0%;\ 0%"/>
    <numFmt numFmtId="170" formatCode="\+#,##0%\-\p;\-#,##0%\-\p;\ 0%\-\p"/>
    <numFmt numFmtId="171" formatCode="#,##0.0;\-#,##0.0;#,##0.0"/>
    <numFmt numFmtId="172" formatCode="0.0"/>
    <numFmt numFmtId="173" formatCode="#,##0.0%\-\p;\-#,##0.0%\-\p;\ 0%\-\p"/>
    <numFmt numFmtId="174" formatCode="0.0000"/>
    <numFmt numFmtId="175" formatCode="#,##0.0%\-\p;\-#,##0.0%\-\p;\ 0.0%\-\p"/>
    <numFmt numFmtId="176" formatCode="##0.0;\(##0.0\);\-"/>
    <numFmt numFmtId="177" formatCode="#,##0.0%;\-#,##0.0%;#,##0.0%"/>
  </numFmts>
  <fonts count="94" x14ac:knownFonts="1">
    <font>
      <sz val="10"/>
      <color theme="1"/>
      <name val="Arial"/>
      <family val="2"/>
    </font>
    <font>
      <sz val="10"/>
      <color theme="1"/>
      <name val="Arial"/>
      <family val="2"/>
    </font>
    <font>
      <sz val="10"/>
      <color rgb="FFFF0000"/>
      <name val="Arial"/>
      <family val="2"/>
    </font>
    <font>
      <sz val="10"/>
      <name val="Arial"/>
      <family val="2"/>
    </font>
    <font>
      <b/>
      <sz val="18"/>
      <color rgb="FF003781"/>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FF0000"/>
      <name val="Arial"/>
      <family val="2"/>
    </font>
    <font>
      <sz val="14"/>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indexed="64"/>
      </top>
      <bottom/>
      <diagonal/>
    </border>
    <border>
      <left/>
      <right/>
      <top/>
      <bottom style="thin">
        <color indexed="64"/>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0" fillId="0" borderId="0" applyNumberFormat="0" applyFill="0" applyBorder="0" applyAlignment="0" applyProtection="0">
      <alignment vertical="top"/>
      <protection locked="0"/>
    </xf>
    <xf numFmtId="4" fontId="12" fillId="0" borderId="0" applyNumberFormat="0" applyProtection="0">
      <alignment horizontal="left" vertical="center" indent="1"/>
    </xf>
    <xf numFmtId="4" fontId="23" fillId="0" borderId="14" applyNumberFormat="0" applyProtection="0">
      <alignment horizontal="left" vertical="center" wrapText="1" indent="1"/>
    </xf>
    <xf numFmtId="4" fontId="12" fillId="0" borderId="14" applyNumberFormat="0" applyProtection="0">
      <alignment horizontal="right" vertical="center"/>
    </xf>
    <xf numFmtId="0" fontId="3" fillId="0" borderId="0"/>
  </cellStyleXfs>
  <cellXfs count="1136">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3" fillId="2" borderId="0" xfId="0" applyFont="1" applyFill="1" applyAlignment="1">
      <alignment horizontal="left"/>
    </xf>
    <xf numFmtId="0" fontId="0" fillId="2" borderId="0" xfId="0" applyFill="1"/>
    <xf numFmtId="0" fontId="6"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6"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1" fillId="2" borderId="0" xfId="4" applyFont="1" applyFill="1" applyAlignment="1" applyProtection="1">
      <alignment horizontal="left" vertical="top"/>
    </xf>
    <xf numFmtId="0" fontId="12" fillId="2" borderId="0" xfId="4" applyFont="1" applyFill="1" applyAlignment="1" applyProtection="1">
      <alignment horizontal="left" vertical="top"/>
    </xf>
    <xf numFmtId="0" fontId="13" fillId="2" borderId="0" xfId="0" applyFont="1" applyFill="1" applyAlignment="1">
      <alignment horizontal="left" vertical="top"/>
    </xf>
    <xf numFmtId="0" fontId="12" fillId="2" borderId="0" xfId="4" applyFont="1" applyFill="1" applyAlignment="1" applyProtection="1">
      <alignment horizontal="left" vertical="center"/>
    </xf>
    <xf numFmtId="0" fontId="13" fillId="2" borderId="0" xfId="0" applyFont="1" applyFill="1" applyAlignment="1">
      <alignment horizontal="left" vertical="center"/>
    </xf>
    <xf numFmtId="0" fontId="15" fillId="2" borderId="0" xfId="0" applyFont="1" applyFill="1" applyAlignment="1">
      <alignment horizontal="left" vertical="center"/>
    </xf>
    <xf numFmtId="0" fontId="12"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3" fillId="2" borderId="0" xfId="0" applyFont="1" applyFill="1" applyAlignment="1">
      <alignment vertical="center"/>
    </xf>
    <xf numFmtId="0" fontId="12" fillId="2" borderId="0" xfId="0" applyFont="1" applyFill="1" applyAlignment="1">
      <alignment vertical="center"/>
    </xf>
    <xf numFmtId="0" fontId="11" fillId="2" borderId="0" xfId="4" applyFont="1" applyFill="1" applyAlignment="1" applyProtection="1">
      <alignment vertical="center"/>
    </xf>
    <xf numFmtId="3" fontId="28" fillId="2" borderId="0" xfId="0" applyNumberFormat="1" applyFont="1" applyFill="1" applyAlignment="1">
      <alignment horizontal="left" vertical="center" indent="1"/>
    </xf>
    <xf numFmtId="3" fontId="28" fillId="2" borderId="0" xfId="0" applyNumberFormat="1" applyFont="1" applyFill="1" applyAlignment="1">
      <alignment horizontal="left" vertical="center"/>
    </xf>
    <xf numFmtId="0" fontId="16" fillId="2" borderId="0" xfId="0" quotePrefix="1" applyFont="1" applyFill="1"/>
    <xf numFmtId="0" fontId="17" fillId="2" borderId="0" xfId="0" applyFont="1" applyFill="1" applyAlignment="1">
      <alignment vertical="center"/>
    </xf>
    <xf numFmtId="0" fontId="18" fillId="2" borderId="0" xfId="0" applyFont="1" applyFill="1"/>
    <xf numFmtId="0" fontId="19" fillId="2" borderId="0" xfId="0" applyFont="1" applyFill="1"/>
    <xf numFmtId="0" fontId="20" fillId="2" borderId="0" xfId="0" applyFont="1" applyFill="1"/>
    <xf numFmtId="0" fontId="20" fillId="2" borderId="0" xfId="0" applyFont="1" applyFill="1" applyAlignment="1">
      <alignment vertical="center"/>
    </xf>
    <xf numFmtId="0" fontId="21" fillId="2" borderId="0" xfId="0" applyFont="1" applyFill="1" applyAlignment="1">
      <alignment vertical="center"/>
    </xf>
    <xf numFmtId="0" fontId="22" fillId="2" borderId="0" xfId="0" applyFont="1" applyFill="1" applyAlignment="1">
      <alignment vertical="center"/>
    </xf>
    <xf numFmtId="0" fontId="23" fillId="2" borderId="10" xfId="5" applyNumberFormat="1" applyFont="1" applyFill="1" applyBorder="1" applyAlignment="1">
      <alignment vertical="center"/>
    </xf>
    <xf numFmtId="0" fontId="24" fillId="2" borderId="11" xfId="0" applyFont="1" applyFill="1" applyBorder="1" applyAlignment="1">
      <alignment horizontal="right" vertical="center"/>
    </xf>
    <xf numFmtId="0" fontId="3" fillId="2" borderId="13" xfId="0" applyFont="1" applyFill="1" applyBorder="1" applyAlignment="1">
      <alignment horizontal="left" vertical="center"/>
    </xf>
    <xf numFmtId="0" fontId="24" fillId="2" borderId="0" xfId="0" applyFont="1" applyFill="1" applyAlignment="1">
      <alignment horizontal="right" vertical="center"/>
    </xf>
    <xf numFmtId="14" fontId="5" fillId="2" borderId="13" xfId="6" applyNumberFormat="1" applyFont="1" applyFill="1" applyBorder="1" applyAlignment="1">
      <alignment horizontal="right" vertical="center" wrapText="1"/>
    </xf>
    <xf numFmtId="14" fontId="5" fillId="2" borderId="0" xfId="6" applyNumberFormat="1" applyFont="1" applyFill="1" applyBorder="1" applyAlignment="1">
      <alignment horizontal="right" vertical="center" wrapText="1"/>
    </xf>
    <xf numFmtId="14" fontId="26" fillId="2" borderId="13" xfId="6" applyNumberFormat="1" applyFont="1" applyFill="1" applyBorder="1" applyAlignment="1">
      <alignment horizontal="right" vertical="center" wrapText="1"/>
    </xf>
    <xf numFmtId="14" fontId="27" fillId="2" borderId="0" xfId="6" applyNumberFormat="1" applyFont="1" applyFill="1" applyBorder="1" applyAlignment="1">
      <alignment horizontal="right" vertical="center" wrapText="1"/>
    </xf>
    <xf numFmtId="3" fontId="28" fillId="2" borderId="15" xfId="0" applyNumberFormat="1" applyFont="1" applyFill="1" applyBorder="1" applyAlignment="1">
      <alignment horizontal="left" vertical="center"/>
    </xf>
    <xf numFmtId="164" fontId="16" fillId="2" borderId="15" xfId="0" applyNumberFormat="1" applyFont="1" applyFill="1" applyBorder="1" applyAlignment="1">
      <alignment horizontal="right" vertical="center"/>
    </xf>
    <xf numFmtId="164" fontId="29" fillId="2" borderId="0" xfId="0" applyNumberFormat="1" applyFont="1" applyFill="1" applyAlignment="1">
      <alignment horizontal="right" vertical="center"/>
    </xf>
    <xf numFmtId="3" fontId="29" fillId="2" borderId="0" xfId="0" applyNumberFormat="1" applyFont="1" applyFill="1" applyAlignment="1">
      <alignment horizontal="right" vertical="center"/>
    </xf>
    <xf numFmtId="164" fontId="30" fillId="2" borderId="15" xfId="0" applyNumberFormat="1" applyFont="1" applyFill="1" applyBorder="1" applyAlignment="1">
      <alignment horizontal="right" vertical="center"/>
    </xf>
    <xf numFmtId="0" fontId="31" fillId="2" borderId="16" xfId="0" applyFont="1" applyFill="1" applyBorder="1" applyAlignment="1">
      <alignment vertical="center"/>
    </xf>
    <xf numFmtId="3" fontId="28" fillId="2" borderId="16" xfId="7" quotePrefix="1" applyNumberFormat="1" applyFont="1" applyFill="1" applyBorder="1">
      <alignment horizontal="right" vertical="center"/>
    </xf>
    <xf numFmtId="3" fontId="29" fillId="2" borderId="0" xfId="7" quotePrefix="1" applyNumberFormat="1" applyFont="1" applyFill="1" applyBorder="1">
      <alignment horizontal="right" vertical="center"/>
    </xf>
    <xf numFmtId="3" fontId="30"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0" fontId="31" fillId="2" borderId="0" xfId="0" applyFont="1" applyFill="1" applyAlignment="1">
      <alignment vertical="center"/>
    </xf>
    <xf numFmtId="3" fontId="28" fillId="2" borderId="0" xfId="7" quotePrefix="1" applyNumberFormat="1" applyFont="1" applyFill="1" applyBorder="1">
      <alignment horizontal="right" vertical="center"/>
    </xf>
    <xf numFmtId="0" fontId="5" fillId="2" borderId="13" xfId="0" applyFont="1" applyFill="1" applyBorder="1" applyAlignment="1">
      <alignment horizontal="right" vertical="center"/>
    </xf>
    <xf numFmtId="0" fontId="26" fillId="2" borderId="13" xfId="0" applyFont="1" applyFill="1" applyBorder="1" applyAlignment="1">
      <alignment horizontal="right" vertical="center"/>
    </xf>
    <xf numFmtId="3" fontId="30" fillId="2" borderId="0" xfId="0" applyNumberFormat="1" applyFont="1" applyFill="1" applyAlignment="1">
      <alignment horizontal="right" vertical="center"/>
    </xf>
    <xf numFmtId="0" fontId="16" fillId="2" borderId="0" xfId="0" applyFont="1" applyFill="1" applyAlignment="1">
      <alignment vertical="center"/>
    </xf>
    <xf numFmtId="3" fontId="25" fillId="2" borderId="11" xfId="0" quotePrefix="1" applyNumberFormat="1" applyFont="1" applyFill="1" applyBorder="1" applyAlignment="1">
      <alignment vertical="top"/>
    </xf>
    <xf numFmtId="3" fontId="25" fillId="2" borderId="11" xfId="0" quotePrefix="1" applyNumberFormat="1" applyFont="1" applyFill="1" applyBorder="1" applyAlignment="1">
      <alignment horizontal="center" vertical="top"/>
    </xf>
    <xf numFmtId="3" fontId="16" fillId="2" borderId="15" xfId="0" applyNumberFormat="1" applyFont="1" applyFill="1" applyBorder="1" applyAlignment="1">
      <alignment horizontal="right" vertical="center"/>
    </xf>
    <xf numFmtId="3" fontId="28" fillId="2" borderId="15" xfId="0" applyNumberFormat="1" applyFont="1" applyFill="1" applyBorder="1" applyAlignment="1">
      <alignment horizontal="right" vertical="center"/>
    </xf>
    <xf numFmtId="3" fontId="16" fillId="2" borderId="15" xfId="0" applyNumberFormat="1" applyFont="1" applyFill="1" applyBorder="1" applyAlignment="1">
      <alignment horizontal="left" vertical="center"/>
    </xf>
    <xf numFmtId="4" fontId="16" fillId="2" borderId="15" xfId="0" applyNumberFormat="1" applyFont="1" applyFill="1" applyBorder="1" applyAlignment="1">
      <alignment horizontal="right" vertical="center"/>
    </xf>
    <xf numFmtId="4" fontId="29" fillId="2" borderId="0" xfId="0" applyNumberFormat="1" applyFont="1" applyFill="1" applyAlignment="1">
      <alignment horizontal="right" vertical="center"/>
    </xf>
    <xf numFmtId="3" fontId="16" fillId="2" borderId="17" xfId="0" applyNumberFormat="1" applyFont="1" applyFill="1" applyBorder="1" applyAlignment="1">
      <alignment horizontal="right" vertical="center"/>
    </xf>
    <xf numFmtId="3" fontId="30" fillId="2" borderId="16" xfId="7" applyNumberFormat="1" applyFont="1" applyFill="1" applyBorder="1">
      <alignment horizontal="right" vertical="center"/>
    </xf>
    <xf numFmtId="3" fontId="30" fillId="2" borderId="0" xfId="7" applyNumberFormat="1" applyFont="1" applyFill="1" applyBorder="1">
      <alignment horizontal="right" vertical="center"/>
    </xf>
    <xf numFmtId="0" fontId="24" fillId="2" borderId="0" xfId="0" applyFont="1" applyFill="1"/>
    <xf numFmtId="0" fontId="16" fillId="2" borderId="0" xfId="0" quotePrefix="1" applyFont="1" applyFill="1" applyAlignment="1">
      <alignment vertical="center"/>
    </xf>
    <xf numFmtId="0" fontId="16" fillId="2" borderId="15" xfId="0" applyFont="1" applyFill="1" applyBorder="1" applyAlignment="1">
      <alignment vertical="center"/>
    </xf>
    <xf numFmtId="0" fontId="28" fillId="2" borderId="18" xfId="0" applyFont="1" applyFill="1" applyBorder="1" applyAlignment="1">
      <alignment vertical="center"/>
    </xf>
    <xf numFmtId="0" fontId="24" fillId="2" borderId="0" xfId="0" quotePrefix="1" applyFont="1" applyFill="1" applyAlignment="1">
      <alignment vertical="center"/>
    </xf>
    <xf numFmtId="0" fontId="16" fillId="2" borderId="0" xfId="0" applyFont="1" applyFill="1" applyAlignment="1">
      <alignment vertical="top" wrapText="1"/>
    </xf>
    <xf numFmtId="0" fontId="16" fillId="2" borderId="0" xfId="0" applyFont="1" applyFill="1" applyAlignment="1">
      <alignment vertical="top"/>
    </xf>
    <xf numFmtId="0" fontId="18" fillId="2" borderId="0" xfId="0" applyFont="1" applyFill="1" applyAlignment="1">
      <alignment vertical="center"/>
    </xf>
    <xf numFmtId="0" fontId="18" fillId="2" borderId="0" xfId="0" applyFont="1" applyFill="1" applyAlignment="1">
      <alignment horizontal="right" vertical="center"/>
    </xf>
    <xf numFmtId="0" fontId="18" fillId="2" borderId="0" xfId="0" quotePrefix="1" applyFont="1" applyFill="1"/>
    <xf numFmtId="0" fontId="20" fillId="2" borderId="0" xfId="0" quotePrefix="1" applyFont="1" applyFill="1" applyAlignment="1">
      <alignment vertical="center"/>
    </xf>
    <xf numFmtId="165" fontId="32" fillId="2" borderId="11" xfId="5" applyNumberFormat="1" applyFont="1" applyFill="1" applyBorder="1" applyAlignment="1">
      <alignment vertical="center"/>
    </xf>
    <xf numFmtId="3" fontId="33"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vertical="center"/>
    </xf>
    <xf numFmtId="3" fontId="25" fillId="2" borderId="11" xfId="0" quotePrefix="1" applyNumberFormat="1" applyFont="1" applyFill="1" applyBorder="1" applyAlignment="1">
      <alignment horizontal="right" vertical="center"/>
    </xf>
    <xf numFmtId="3" fontId="25" fillId="2" borderId="0" xfId="0" quotePrefix="1" applyNumberFormat="1" applyFont="1" applyFill="1" applyAlignment="1">
      <alignment horizontal="left" vertical="top"/>
    </xf>
    <xf numFmtId="3" fontId="34" fillId="2" borderId="11" xfId="0" quotePrefix="1" applyNumberFormat="1" applyFont="1" applyFill="1" applyBorder="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3" fillId="2" borderId="0" xfId="0" quotePrefix="1" applyNumberFormat="1" applyFont="1" applyFill="1" applyAlignment="1">
      <alignment horizontal="left" vertical="top"/>
    </xf>
    <xf numFmtId="0" fontId="23" fillId="2" borderId="13" xfId="5" applyNumberFormat="1" applyFont="1" applyFill="1" applyBorder="1" applyAlignment="1"/>
    <xf numFmtId="14" fontId="5" fillId="2" borderId="0" xfId="6" applyNumberFormat="1" applyFont="1" applyFill="1" applyBorder="1" applyAlignment="1">
      <alignment wrapText="1"/>
    </xf>
    <xf numFmtId="14" fontId="5" fillId="2" borderId="13" xfId="6" applyNumberFormat="1" applyFont="1" applyFill="1" applyBorder="1" applyAlignment="1">
      <alignment horizontal="right" wrapText="1"/>
    </xf>
    <xf numFmtId="14" fontId="5" fillId="2" borderId="0" xfId="6" applyNumberFormat="1" applyFont="1" applyFill="1" applyBorder="1" applyAlignment="1">
      <alignment horizontal="right" wrapText="1"/>
    </xf>
    <xf numFmtId="14" fontId="26" fillId="2" borderId="13" xfId="6" applyNumberFormat="1" applyFont="1" applyFill="1" applyBorder="1" applyAlignment="1">
      <alignment horizontal="right" wrapText="1"/>
    </xf>
    <xf numFmtId="14" fontId="27" fillId="2" borderId="0" xfId="6" applyNumberFormat="1" applyFont="1" applyFill="1" applyBorder="1" applyAlignment="1">
      <alignment horizontal="right" wrapText="1"/>
    </xf>
    <xf numFmtId="14" fontId="39" fillId="2" borderId="13"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0" fillId="2" borderId="0" xfId="6" applyNumberFormat="1" applyFont="1" applyFill="1" applyBorder="1" applyAlignment="1">
      <alignmen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65" fontId="23" fillId="2" borderId="0" xfId="0" applyNumberFormat="1" applyFont="1" applyFill="1"/>
    <xf numFmtId="3" fontId="16" fillId="2" borderId="0" xfId="0" applyNumberFormat="1" applyFont="1" applyFill="1" applyAlignment="1">
      <alignment vertical="center"/>
    </xf>
    <xf numFmtId="3" fontId="44" fillId="2" borderId="0" xfId="0" applyNumberFormat="1" applyFont="1" applyFill="1" applyAlignment="1">
      <alignment vertical="center"/>
    </xf>
    <xf numFmtId="166" fontId="30" fillId="2" borderId="0" xfId="2" applyNumberFormat="1" applyFont="1" applyFill="1" applyAlignment="1">
      <alignment horizontal="right" vertical="center"/>
    </xf>
    <xf numFmtId="3" fontId="45" fillId="2" borderId="0" xfId="0" applyNumberFormat="1" applyFont="1" applyFill="1" applyAlignment="1">
      <alignment horizontal="right" vertical="center"/>
    </xf>
    <xf numFmtId="166" fontId="45"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3" fontId="47" fillId="2" borderId="0" xfId="0" applyNumberFormat="1" applyFont="1" applyFill="1" applyAlignment="1">
      <alignment vertical="center"/>
    </xf>
    <xf numFmtId="166" fontId="46" fillId="2" borderId="0" xfId="2" applyNumberFormat="1" applyFont="1" applyFill="1" applyAlignment="1">
      <alignment horizontal="right" vertical="center"/>
    </xf>
    <xf numFmtId="3" fontId="48" fillId="2" borderId="0" xfId="0" applyNumberFormat="1" applyFont="1" applyFill="1" applyAlignment="1">
      <alignment horizontal="right" vertical="center"/>
    </xf>
    <xf numFmtId="3" fontId="49" fillId="2" borderId="0" xfId="0" applyNumberFormat="1" applyFont="1" applyFill="1" applyAlignment="1">
      <alignment vertical="center"/>
    </xf>
    <xf numFmtId="166" fontId="48" fillId="2" borderId="0" xfId="2" applyNumberFormat="1" applyFont="1" applyFill="1" applyAlignment="1">
      <alignment horizontal="right" vertical="center"/>
    </xf>
    <xf numFmtId="3" fontId="50" fillId="2" borderId="0" xfId="0" applyNumberFormat="1" applyFont="1" applyFill="1" applyAlignment="1">
      <alignment horizontal="right" vertical="center"/>
    </xf>
    <xf numFmtId="3" fontId="51" fillId="2" borderId="0" xfId="0" applyNumberFormat="1" applyFont="1" applyFill="1" applyAlignment="1">
      <alignment vertical="center"/>
    </xf>
    <xf numFmtId="166" fontId="50" fillId="2" borderId="0" xfId="2" applyNumberFormat="1" applyFont="1" applyFill="1" applyAlignment="1">
      <alignment horizontal="right" vertical="center"/>
    </xf>
    <xf numFmtId="3" fontId="52" fillId="2" borderId="0" xfId="0" applyNumberFormat="1" applyFont="1" applyFill="1" applyAlignment="1">
      <alignment horizontal="right" vertical="center"/>
    </xf>
    <xf numFmtId="3" fontId="53" fillId="2" borderId="0" xfId="0" applyNumberFormat="1" applyFont="1" applyFill="1" applyAlignment="1">
      <alignment vertical="center"/>
    </xf>
    <xf numFmtId="166" fontId="52" fillId="2" borderId="0" xfId="2" applyNumberFormat="1" applyFont="1" applyFill="1" applyAlignment="1">
      <alignment horizontal="right" vertical="center"/>
    </xf>
    <xf numFmtId="3" fontId="16" fillId="2" borderId="15" xfId="0" applyNumberFormat="1" applyFont="1" applyFill="1" applyBorder="1" applyAlignment="1">
      <alignment vertical="center"/>
    </xf>
    <xf numFmtId="3" fontId="30" fillId="2" borderId="15" xfId="0" applyNumberFormat="1" applyFont="1" applyFill="1" applyBorder="1" applyAlignment="1">
      <alignment horizontal="right" vertical="center"/>
    </xf>
    <xf numFmtId="166" fontId="30" fillId="2" borderId="15" xfId="2"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66" fontId="45"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6" fontId="46" fillId="2" borderId="15" xfId="2" applyNumberFormat="1" applyFont="1" applyFill="1" applyBorder="1" applyAlignment="1">
      <alignment horizontal="right" vertical="center"/>
    </xf>
    <xf numFmtId="3" fontId="48" fillId="2" borderId="15" xfId="0" applyNumberFormat="1" applyFont="1" applyFill="1" applyBorder="1" applyAlignment="1">
      <alignment horizontal="right" vertical="center"/>
    </xf>
    <xf numFmtId="166" fontId="48" fillId="2" borderId="15" xfId="2" applyNumberFormat="1" applyFont="1" applyFill="1" applyBorder="1" applyAlignment="1">
      <alignment horizontal="right" vertical="center"/>
    </xf>
    <xf numFmtId="3" fontId="50" fillId="2" borderId="15" xfId="0" applyNumberFormat="1" applyFont="1" applyFill="1" applyBorder="1" applyAlignment="1">
      <alignment horizontal="right" vertical="center"/>
    </xf>
    <xf numFmtId="166" fontId="50" fillId="2" borderId="15" xfId="2" applyNumberFormat="1" applyFont="1" applyFill="1" applyBorder="1" applyAlignment="1">
      <alignment horizontal="right" vertical="center"/>
    </xf>
    <xf numFmtId="3" fontId="52" fillId="2" borderId="15" xfId="0" applyNumberFormat="1" applyFont="1" applyFill="1" applyBorder="1" applyAlignment="1">
      <alignment horizontal="right" vertical="center"/>
    </xf>
    <xf numFmtId="166" fontId="52" fillId="2" borderId="15" xfId="2" applyNumberFormat="1" applyFont="1" applyFill="1" applyBorder="1" applyAlignment="1">
      <alignment horizontal="right" vertical="center"/>
    </xf>
    <xf numFmtId="3" fontId="28" fillId="2" borderId="0" xfId="0" applyNumberFormat="1" applyFont="1" applyFill="1" applyAlignment="1">
      <alignment vertical="center"/>
    </xf>
    <xf numFmtId="3" fontId="28" fillId="2" borderId="18" xfId="0" applyNumberFormat="1" applyFont="1" applyFill="1" applyBorder="1" applyAlignment="1">
      <alignment vertical="center"/>
    </xf>
    <xf numFmtId="3" fontId="30" fillId="2" borderId="18" xfId="0" applyNumberFormat="1" applyFont="1" applyFill="1" applyBorder="1" applyAlignment="1">
      <alignment vertical="center"/>
    </xf>
    <xf numFmtId="3" fontId="54" fillId="2" borderId="0" xfId="0" applyNumberFormat="1" applyFont="1" applyFill="1" applyAlignment="1">
      <alignment vertical="center"/>
    </xf>
    <xf numFmtId="166" fontId="30" fillId="2" borderId="18" xfId="2" applyNumberFormat="1" applyFont="1" applyFill="1" applyBorder="1" applyAlignment="1">
      <alignment horizontal="right" vertical="center"/>
    </xf>
    <xf numFmtId="3" fontId="45" fillId="2" borderId="18" xfId="0" applyNumberFormat="1" applyFont="1" applyFill="1" applyBorder="1" applyAlignment="1">
      <alignment vertical="center"/>
    </xf>
    <xf numFmtId="166" fontId="45"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3" fontId="46" fillId="2" borderId="0" xfId="0" applyNumberFormat="1" applyFont="1" applyFill="1" applyAlignment="1">
      <alignment vertical="center"/>
    </xf>
    <xf numFmtId="166" fontId="46" fillId="2" borderId="18" xfId="2" applyNumberFormat="1" applyFont="1" applyFill="1" applyBorder="1" applyAlignment="1">
      <alignment horizontal="right" vertical="center"/>
    </xf>
    <xf numFmtId="3" fontId="48" fillId="2" borderId="18" xfId="0" applyNumberFormat="1" applyFont="1" applyFill="1" applyBorder="1" applyAlignment="1">
      <alignment vertical="center"/>
    </xf>
    <xf numFmtId="3" fontId="48" fillId="2" borderId="0" xfId="0" applyNumberFormat="1" applyFont="1" applyFill="1" applyAlignment="1">
      <alignment vertical="center"/>
    </xf>
    <xf numFmtId="166" fontId="48" fillId="2" borderId="18" xfId="2" applyNumberFormat="1" applyFont="1" applyFill="1" applyBorder="1" applyAlignment="1">
      <alignment horizontal="right" vertical="center"/>
    </xf>
    <xf numFmtId="3" fontId="50" fillId="2" borderId="18" xfId="0" applyNumberFormat="1" applyFont="1" applyFill="1" applyBorder="1" applyAlignment="1">
      <alignment vertical="center"/>
    </xf>
    <xf numFmtId="3" fontId="50" fillId="2" borderId="0" xfId="0" applyNumberFormat="1" applyFont="1" applyFill="1" applyAlignment="1">
      <alignment vertical="center"/>
    </xf>
    <xf numFmtId="166" fontId="50" fillId="2" borderId="18" xfId="2" applyNumberFormat="1" applyFont="1" applyFill="1" applyBorder="1" applyAlignment="1">
      <alignment horizontal="right" vertical="center"/>
    </xf>
    <xf numFmtId="3" fontId="52" fillId="2" borderId="18" xfId="0" applyNumberFormat="1" applyFont="1" applyFill="1" applyBorder="1" applyAlignment="1">
      <alignment vertical="center"/>
    </xf>
    <xf numFmtId="3" fontId="52" fillId="2" borderId="0" xfId="0" applyNumberFormat="1" applyFont="1" applyFill="1" applyAlignment="1">
      <alignment vertical="center"/>
    </xf>
    <xf numFmtId="166" fontId="52" fillId="2" borderId="18" xfId="2" applyNumberFormat="1" applyFont="1" applyFill="1" applyBorder="1" applyAlignment="1">
      <alignment horizontal="right" vertical="center"/>
    </xf>
    <xf numFmtId="0" fontId="23" fillId="2" borderId="0" xfId="6" quotePrefix="1" applyNumberFormat="1" applyFill="1" applyBorder="1" applyAlignment="1">
      <alignment horizontal="left" vertical="center" wrapText="1"/>
    </xf>
    <xf numFmtId="3" fontId="24" fillId="2" borderId="0" xfId="7" quotePrefix="1" applyNumberFormat="1" applyFont="1" applyFill="1" applyBorder="1" applyAlignment="1">
      <alignment vertical="center"/>
    </xf>
    <xf numFmtId="3" fontId="26"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167" fontId="30" fillId="2" borderId="0" xfId="2" applyNumberFormat="1" applyFont="1" applyFill="1" applyAlignment="1">
      <alignment horizontal="right" vertical="center"/>
    </xf>
    <xf numFmtId="167" fontId="54" fillId="2" borderId="0" xfId="2" applyNumberFormat="1" applyFont="1" applyFill="1" applyAlignment="1">
      <alignment horizontal="right" vertical="center"/>
    </xf>
    <xf numFmtId="3" fontId="40" fillId="2" borderId="0" xfId="7" quotePrefix="1" applyNumberFormat="1" applyFont="1" applyFill="1" applyBorder="1" applyAlignment="1">
      <alignment vertical="center"/>
    </xf>
    <xf numFmtId="167" fontId="46"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7" fontId="48"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7" fontId="50"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0" fontId="32" fillId="2" borderId="0" xfId="0" applyFont="1" applyFill="1" applyAlignment="1">
      <alignment vertical="center"/>
    </xf>
    <xf numFmtId="0" fontId="19" fillId="2" borderId="0" xfId="0" applyFont="1" applyFill="1" applyAlignment="1">
      <alignment vertical="center"/>
    </xf>
    <xf numFmtId="0" fontId="25" fillId="2" borderId="0" xfId="0" applyFont="1" applyFill="1" applyAlignment="1">
      <alignment vertical="center"/>
    </xf>
    <xf numFmtId="0" fontId="55" fillId="2" borderId="0" xfId="0" applyFont="1" applyFill="1" applyAlignment="1">
      <alignment vertical="center"/>
    </xf>
    <xf numFmtId="0" fontId="35"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14" fontId="27" fillId="2" borderId="0" xfId="6" applyNumberFormat="1" applyFont="1" applyFill="1" applyBorder="1" applyAlignment="1">
      <alignment wrapText="1"/>
    </xf>
    <xf numFmtId="0" fontId="16" fillId="2" borderId="19" xfId="0" applyFont="1" applyFill="1" applyBorder="1" applyAlignment="1">
      <alignment vertical="center"/>
    </xf>
    <xf numFmtId="3" fontId="16" fillId="2" borderId="19" xfId="0" applyNumberFormat="1" applyFont="1" applyFill="1" applyBorder="1" applyAlignment="1">
      <alignment vertical="center"/>
    </xf>
    <xf numFmtId="3" fontId="30" fillId="2" borderId="19" xfId="0" applyNumberFormat="1" applyFont="1" applyFill="1" applyBorder="1" applyAlignment="1">
      <alignment horizontal="right" vertical="center"/>
    </xf>
    <xf numFmtId="166" fontId="30" fillId="2" borderId="19" xfId="2" applyNumberFormat="1" applyFont="1" applyFill="1" applyBorder="1" applyAlignment="1">
      <alignment horizontal="right" vertical="center"/>
    </xf>
    <xf numFmtId="0" fontId="24" fillId="2" borderId="0" xfId="0" quotePrefix="1" applyFont="1" applyFill="1"/>
    <xf numFmtId="3" fontId="45" fillId="2" borderId="19" xfId="0" applyNumberFormat="1" applyFont="1" applyFill="1" applyBorder="1" applyAlignment="1">
      <alignment horizontal="right" vertical="center"/>
    </xf>
    <xf numFmtId="166" fontId="45" fillId="2" borderId="19" xfId="2" applyNumberFormat="1" applyFont="1" applyFill="1" applyBorder="1" applyAlignment="1">
      <alignment horizontal="right" vertical="center"/>
    </xf>
    <xf numFmtId="3" fontId="46" fillId="2" borderId="19" xfId="0" applyNumberFormat="1" applyFont="1" applyFill="1" applyBorder="1" applyAlignment="1">
      <alignment horizontal="right" vertical="center"/>
    </xf>
    <xf numFmtId="166" fontId="46" fillId="2" borderId="19" xfId="2" applyNumberFormat="1" applyFont="1" applyFill="1" applyBorder="1" applyAlignment="1">
      <alignment horizontal="right" vertical="center"/>
    </xf>
    <xf numFmtId="3" fontId="48" fillId="2" borderId="19" xfId="0" applyNumberFormat="1" applyFont="1" applyFill="1" applyBorder="1" applyAlignment="1">
      <alignment horizontal="right" vertical="center"/>
    </xf>
    <xf numFmtId="166" fontId="48" fillId="2" borderId="19" xfId="2" applyNumberFormat="1" applyFont="1" applyFill="1" applyBorder="1" applyAlignment="1">
      <alignment horizontal="right" vertical="center"/>
    </xf>
    <xf numFmtId="3" fontId="50" fillId="2" borderId="19" xfId="0" applyNumberFormat="1" applyFont="1" applyFill="1" applyBorder="1" applyAlignment="1">
      <alignment horizontal="right" vertical="center"/>
    </xf>
    <xf numFmtId="166" fontId="50" fillId="2" borderId="19" xfId="2" applyNumberFormat="1" applyFont="1" applyFill="1" applyBorder="1" applyAlignment="1">
      <alignment horizontal="right" vertical="center"/>
    </xf>
    <xf numFmtId="3" fontId="52" fillId="2" borderId="19" xfId="0" applyNumberFormat="1" applyFont="1" applyFill="1" applyBorder="1" applyAlignment="1">
      <alignment horizontal="right" vertical="center"/>
    </xf>
    <xf numFmtId="166" fontId="52" fillId="2" borderId="19" xfId="2" applyNumberFormat="1" applyFont="1" applyFill="1" applyBorder="1" applyAlignment="1">
      <alignment horizontal="right" vertical="center"/>
    </xf>
    <xf numFmtId="0" fontId="56" fillId="2" borderId="15" xfId="0" applyFont="1" applyFill="1" applyBorder="1" applyAlignment="1">
      <alignment horizontal="left" vertical="center" indent="1"/>
    </xf>
    <xf numFmtId="3" fontId="56" fillId="2" borderId="15" xfId="0" applyNumberFormat="1" applyFont="1" applyFill="1" applyBorder="1" applyAlignment="1">
      <alignment vertical="center"/>
    </xf>
    <xf numFmtId="3" fontId="56" fillId="2" borderId="0" xfId="0" applyNumberFormat="1" applyFont="1" applyFill="1" applyAlignment="1">
      <alignment vertical="center"/>
    </xf>
    <xf numFmtId="3" fontId="57" fillId="2" borderId="15" xfId="0" applyNumberFormat="1" applyFont="1" applyFill="1" applyBorder="1" applyAlignment="1">
      <alignment horizontal="right" vertical="center"/>
    </xf>
    <xf numFmtId="3" fontId="58" fillId="2" borderId="0" xfId="0" applyNumberFormat="1" applyFont="1" applyFill="1" applyAlignment="1">
      <alignment vertical="center"/>
    </xf>
    <xf numFmtId="166" fontId="57" fillId="2" borderId="15" xfId="2" applyNumberFormat="1" applyFont="1" applyFill="1" applyBorder="1" applyAlignment="1">
      <alignment horizontal="right" vertical="center"/>
    </xf>
    <xf numFmtId="0" fontId="16" fillId="2" borderId="20" xfId="0" applyFont="1" applyFill="1" applyBorder="1" applyAlignment="1">
      <alignment vertical="center"/>
    </xf>
    <xf numFmtId="3" fontId="16" fillId="2" borderId="20" xfId="0" applyNumberFormat="1" applyFont="1" applyFill="1" applyBorder="1" applyAlignment="1">
      <alignment vertical="center"/>
    </xf>
    <xf numFmtId="3" fontId="45" fillId="2" borderId="20" xfId="0" applyNumberFormat="1" applyFont="1" applyFill="1" applyBorder="1" applyAlignment="1">
      <alignment horizontal="right" vertical="center"/>
    </xf>
    <xf numFmtId="166" fontId="45" fillId="2" borderId="20" xfId="2" applyNumberFormat="1" applyFont="1" applyFill="1" applyBorder="1" applyAlignment="1">
      <alignment horizontal="right" vertical="center"/>
    </xf>
    <xf numFmtId="3" fontId="46" fillId="2" borderId="20" xfId="0" applyNumberFormat="1" applyFont="1" applyFill="1" applyBorder="1" applyAlignment="1">
      <alignment horizontal="right" vertical="center"/>
    </xf>
    <xf numFmtId="166" fontId="46" fillId="2" borderId="20" xfId="2" applyNumberFormat="1" applyFont="1" applyFill="1" applyBorder="1" applyAlignment="1">
      <alignment horizontal="right" vertical="center"/>
    </xf>
    <xf numFmtId="3" fontId="48" fillId="2" borderId="20" xfId="0" applyNumberFormat="1" applyFont="1" applyFill="1" applyBorder="1" applyAlignment="1">
      <alignment horizontal="right" vertical="center"/>
    </xf>
    <xf numFmtId="166" fontId="48" fillId="2" borderId="20" xfId="2" applyNumberFormat="1" applyFont="1" applyFill="1" applyBorder="1" applyAlignment="1">
      <alignment horizontal="right" vertical="center"/>
    </xf>
    <xf numFmtId="3" fontId="50" fillId="2" borderId="20" xfId="0" applyNumberFormat="1" applyFont="1" applyFill="1" applyBorder="1" applyAlignment="1">
      <alignment horizontal="right" vertical="center"/>
    </xf>
    <xf numFmtId="166" fontId="50" fillId="2" borderId="20" xfId="2" applyNumberFormat="1" applyFont="1" applyFill="1" applyBorder="1" applyAlignment="1">
      <alignment horizontal="right" vertical="center"/>
    </xf>
    <xf numFmtId="3" fontId="52" fillId="2" borderId="20" xfId="0" applyNumberFormat="1" applyFont="1" applyFill="1" applyBorder="1" applyAlignment="1">
      <alignment horizontal="right" vertical="center"/>
    </xf>
    <xf numFmtId="166" fontId="52" fillId="2" borderId="20" xfId="2" applyNumberFormat="1" applyFont="1" applyFill="1" applyBorder="1" applyAlignment="1">
      <alignment horizontal="right" vertical="center"/>
    </xf>
    <xf numFmtId="0" fontId="28" fillId="2" borderId="0" xfId="0" applyFont="1" applyFill="1" applyAlignment="1">
      <alignment vertical="center"/>
    </xf>
    <xf numFmtId="3" fontId="45" fillId="2" borderId="13" xfId="0" applyNumberFormat="1" applyFont="1" applyFill="1" applyBorder="1" applyAlignment="1">
      <alignment horizontal="right" vertical="center"/>
    </xf>
    <xf numFmtId="166" fontId="45" fillId="2" borderId="13"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6" fontId="46" fillId="2" borderId="13" xfId="2" applyNumberFormat="1" applyFont="1" applyFill="1" applyBorder="1" applyAlignment="1">
      <alignment horizontal="right" vertical="center"/>
    </xf>
    <xf numFmtId="3" fontId="48" fillId="2" borderId="13" xfId="0" applyNumberFormat="1" applyFont="1" applyFill="1" applyBorder="1" applyAlignment="1">
      <alignment horizontal="right" vertical="center"/>
    </xf>
    <xf numFmtId="166" fontId="48" fillId="2" borderId="13" xfId="2" applyNumberFormat="1" applyFont="1" applyFill="1" applyBorder="1" applyAlignment="1">
      <alignment horizontal="right" vertical="center"/>
    </xf>
    <xf numFmtId="3" fontId="50" fillId="2" borderId="13" xfId="0" applyNumberFormat="1" applyFont="1" applyFill="1" applyBorder="1" applyAlignment="1">
      <alignment horizontal="right" vertical="center"/>
    </xf>
    <xf numFmtId="166" fontId="50" fillId="2" borderId="13" xfId="2" applyNumberFormat="1" applyFont="1" applyFill="1" applyBorder="1" applyAlignment="1">
      <alignment horizontal="right" vertical="center"/>
    </xf>
    <xf numFmtId="3" fontId="52" fillId="2" borderId="13" xfId="0" applyNumberFormat="1" applyFont="1" applyFill="1" applyBorder="1" applyAlignment="1">
      <alignment horizontal="right" vertical="center"/>
    </xf>
    <xf numFmtId="166" fontId="52" fillId="2" borderId="13" xfId="2" applyNumberFormat="1" applyFont="1" applyFill="1" applyBorder="1" applyAlignment="1">
      <alignment horizontal="right" vertical="center"/>
    </xf>
    <xf numFmtId="0" fontId="24" fillId="2" borderId="0" xfId="0" quotePrefix="1" applyFont="1" applyFill="1" applyAlignment="1">
      <alignment horizontal="right" vertical="center"/>
    </xf>
    <xf numFmtId="0" fontId="59" fillId="2" borderId="0" xfId="0" applyFont="1" applyFill="1" applyAlignment="1">
      <alignment vertical="top"/>
    </xf>
    <xf numFmtId="3" fontId="30" fillId="2" borderId="20" xfId="0" applyNumberFormat="1" applyFont="1" applyFill="1" applyBorder="1" applyAlignment="1">
      <alignment horizontal="right" vertical="center"/>
    </xf>
    <xf numFmtId="166" fontId="30" fillId="2" borderId="20" xfId="2" applyNumberFormat="1" applyFont="1" applyFill="1" applyBorder="1" applyAlignment="1">
      <alignment horizontal="right" vertical="center"/>
    </xf>
    <xf numFmtId="3" fontId="30" fillId="2" borderId="13" xfId="0" applyNumberFormat="1" applyFont="1" applyFill="1" applyBorder="1" applyAlignment="1">
      <alignment horizontal="right" vertical="center"/>
    </xf>
    <xf numFmtId="166" fontId="30" fillId="2" borderId="13" xfId="2" applyNumberFormat="1" applyFont="1" applyFill="1" applyBorder="1" applyAlignment="1">
      <alignment horizontal="right" vertical="center"/>
    </xf>
    <xf numFmtId="3" fontId="24" fillId="2" borderId="0" xfId="0" quotePrefix="1" applyNumberFormat="1" applyFont="1" applyFill="1" applyAlignment="1">
      <alignment vertical="center"/>
    </xf>
    <xf numFmtId="0" fontId="26" fillId="2" borderId="0" xfId="0" applyFont="1" applyFill="1"/>
    <xf numFmtId="0" fontId="61" fillId="2" borderId="11" xfId="0" applyFont="1" applyFill="1" applyBorder="1" applyAlignment="1">
      <alignment horizontal="center" vertical="top" wrapText="1"/>
    </xf>
    <xf numFmtId="0" fontId="28" fillId="2" borderId="0" xfId="0" applyFont="1" applyFill="1" applyAlignment="1">
      <alignment horizontal="left" vertical="center"/>
    </xf>
    <xf numFmtId="0" fontId="16" fillId="2" borderId="15" xfId="0" applyFont="1" applyFill="1" applyBorder="1" applyAlignment="1">
      <alignment horizontal="left" vertical="center" indent="1"/>
    </xf>
    <xf numFmtId="1" fontId="16" fillId="2" borderId="0" xfId="0" applyNumberFormat="1" applyFont="1" applyFill="1" applyAlignment="1">
      <alignment horizontal="left" vertical="center" wrapText="1" indent="1"/>
    </xf>
    <xf numFmtId="0" fontId="56" fillId="2" borderId="15" xfId="0" applyFont="1" applyFill="1" applyBorder="1" applyAlignment="1">
      <alignment horizontal="left" vertical="center" indent="2"/>
    </xf>
    <xf numFmtId="1" fontId="56" fillId="2" borderId="0" xfId="0" applyNumberFormat="1" applyFont="1" applyFill="1" applyAlignment="1">
      <alignment horizontal="left" vertical="center" wrapText="1" indent="1"/>
    </xf>
    <xf numFmtId="0" fontId="16" fillId="2" borderId="0" xfId="0" applyFont="1" applyFill="1" applyAlignment="1">
      <alignment horizontal="left" vertical="center" indent="1"/>
    </xf>
    <xf numFmtId="0" fontId="3" fillId="2" borderId="0" xfId="0" applyFont="1" applyFill="1"/>
    <xf numFmtId="0" fontId="3" fillId="2" borderId="0" xfId="0" applyFont="1" applyFill="1" applyAlignment="1">
      <alignment wrapText="1"/>
    </xf>
    <xf numFmtId="0" fontId="16" fillId="2" borderId="17" xfId="0" applyFont="1" applyFill="1" applyBorder="1" applyAlignment="1">
      <alignment horizontal="left" vertical="center" indent="1"/>
    </xf>
    <xf numFmtId="0" fontId="60" fillId="2" borderId="0" xfId="0" applyFont="1" applyFill="1" applyAlignment="1">
      <alignment vertical="center"/>
    </xf>
    <xf numFmtId="0" fontId="18" fillId="2" borderId="0" xfId="0" quotePrefix="1" applyFont="1" applyFill="1" applyAlignment="1">
      <alignment vertical="center"/>
    </xf>
    <xf numFmtId="0" fontId="5" fillId="2" borderId="13" xfId="0" applyFont="1" applyFill="1" applyBorder="1" applyAlignment="1">
      <alignment horizontal="left" vertical="center"/>
    </xf>
    <xf numFmtId="0" fontId="5" fillId="2" borderId="0" xfId="0" applyFont="1" applyFill="1" applyAlignment="1">
      <alignment horizontal="left" vertical="center"/>
    </xf>
    <xf numFmtId="0" fontId="26" fillId="2" borderId="0" xfId="0" applyFont="1" applyFill="1" applyAlignment="1">
      <alignment horizontal="left" vertical="center"/>
    </xf>
    <xf numFmtId="3" fontId="30" fillId="2" borderId="0" xfId="0" applyNumberFormat="1" applyFont="1" applyFill="1" applyAlignment="1">
      <alignment horizontal="left" vertical="center" indent="1"/>
    </xf>
    <xf numFmtId="3" fontId="57" fillId="2" borderId="0" xfId="0" applyNumberFormat="1" applyFont="1" applyFill="1" applyAlignment="1">
      <alignment horizontal="left" vertical="center" indent="1"/>
    </xf>
    <xf numFmtId="3" fontId="30" fillId="2" borderId="0" xfId="0" applyNumberFormat="1" applyFont="1" applyFill="1" applyAlignment="1">
      <alignment horizontal="left" vertical="center" wrapText="1" indent="1"/>
    </xf>
    <xf numFmtId="0" fontId="28" fillId="2" borderId="21" xfId="0" applyFont="1" applyFill="1" applyBorder="1" applyAlignment="1">
      <alignment horizontal="left" vertical="center"/>
    </xf>
    <xf numFmtId="3" fontId="30" fillId="2" borderId="21" xfId="0" applyNumberFormat="1" applyFont="1" applyFill="1" applyBorder="1" applyAlignment="1">
      <alignment horizontal="right" vertical="center"/>
    </xf>
    <xf numFmtId="3" fontId="30" fillId="2" borderId="0" xfId="0" applyNumberFormat="1" applyFont="1" applyFill="1" applyAlignment="1">
      <alignment horizontal="left" vertical="center"/>
    </xf>
    <xf numFmtId="0" fontId="9" fillId="2" borderId="13" xfId="0" applyFont="1" applyFill="1" applyBorder="1" applyAlignment="1">
      <alignment horizontal="right" vertical="center"/>
    </xf>
    <xf numFmtId="0" fontId="9" fillId="2" borderId="0" xfId="0" applyFont="1" applyFill="1" applyAlignment="1">
      <alignment horizontal="left" vertical="center"/>
    </xf>
    <xf numFmtId="3" fontId="62" fillId="2" borderId="15" xfId="0" applyNumberFormat="1" applyFont="1" applyFill="1" applyBorder="1" applyAlignment="1">
      <alignment horizontal="right" vertical="center"/>
    </xf>
    <xf numFmtId="3" fontId="62" fillId="2" borderId="0" xfId="0" applyNumberFormat="1" applyFont="1" applyFill="1" applyAlignment="1">
      <alignment horizontal="left" vertical="center" indent="1"/>
    </xf>
    <xf numFmtId="168" fontId="30" fillId="2" borderId="15" xfId="0" applyNumberFormat="1" applyFont="1" applyFill="1" applyBorder="1" applyAlignment="1">
      <alignment horizontal="right" vertical="center"/>
    </xf>
    <xf numFmtId="169" fontId="62" fillId="2" borderId="15" xfId="2" applyNumberFormat="1" applyFont="1" applyFill="1" applyBorder="1" applyAlignment="1">
      <alignment horizontal="right" vertical="center"/>
    </xf>
    <xf numFmtId="3" fontId="62" fillId="2" borderId="0" xfId="0" applyNumberFormat="1" applyFont="1" applyFill="1" applyAlignment="1">
      <alignment horizontal="left" vertical="center" wrapText="1" indent="1"/>
    </xf>
    <xf numFmtId="169" fontId="62" fillId="2" borderId="17" xfId="2" applyNumberFormat="1" applyFont="1" applyFill="1" applyBorder="1" applyAlignment="1">
      <alignment horizontal="right" vertical="center"/>
    </xf>
    <xf numFmtId="168" fontId="30" fillId="2" borderId="17" xfId="0" applyNumberFormat="1" applyFont="1" applyFill="1" applyBorder="1" applyAlignment="1">
      <alignment horizontal="right" vertical="center"/>
    </xf>
    <xf numFmtId="0" fontId="30" fillId="2" borderId="0" xfId="0" applyFont="1" applyFill="1" applyAlignment="1">
      <alignment horizontal="left" vertical="center"/>
    </xf>
    <xf numFmtId="0" fontId="62" fillId="2" borderId="0" xfId="0" applyFont="1" applyFill="1" applyAlignment="1">
      <alignment horizontal="left" vertical="center" indent="1"/>
    </xf>
    <xf numFmtId="0" fontId="63" fillId="2" borderId="15" xfId="0" applyFont="1" applyFill="1" applyBorder="1" applyAlignment="1">
      <alignment horizontal="left" vertical="center" indent="2"/>
    </xf>
    <xf numFmtId="0" fontId="45" fillId="2" borderId="0" xfId="0" applyFont="1" applyFill="1" applyAlignment="1">
      <alignment horizontal="left" vertical="center"/>
    </xf>
    <xf numFmtId="0" fontId="47" fillId="2" borderId="15" xfId="0" applyFont="1" applyFill="1" applyBorder="1" applyAlignment="1">
      <alignment horizontal="left" vertical="center" indent="2"/>
    </xf>
    <xf numFmtId="0" fontId="49" fillId="2" borderId="15" xfId="0" applyFont="1" applyFill="1" applyBorder="1" applyAlignment="1">
      <alignment horizontal="left" vertical="center" indent="2"/>
    </xf>
    <xf numFmtId="0" fontId="51" fillId="2" borderId="15" xfId="0" applyFont="1" applyFill="1" applyBorder="1" applyAlignment="1">
      <alignment horizontal="left" vertical="center" indent="2"/>
    </xf>
    <xf numFmtId="0" fontId="59" fillId="2" borderId="0" xfId="0" applyFont="1" applyFill="1" applyAlignment="1">
      <alignment vertical="top" wrapText="1"/>
    </xf>
    <xf numFmtId="0" fontId="32" fillId="2" borderId="0" xfId="0" applyFont="1" applyFill="1"/>
    <xf numFmtId="0" fontId="5" fillId="2" borderId="0" xfId="0" applyFont="1" applyFill="1" applyAlignment="1">
      <alignment horizontal="left"/>
    </xf>
    <xf numFmtId="0" fontId="9" fillId="2" borderId="13" xfId="0" applyFont="1" applyFill="1" applyBorder="1" applyAlignment="1">
      <alignment horizontal="right"/>
    </xf>
    <xf numFmtId="14" fontId="9" fillId="2" borderId="13" xfId="6" applyNumberFormat="1" applyFont="1" applyFill="1" applyBorder="1" applyAlignment="1">
      <alignment horizontal="right" wrapText="1"/>
    </xf>
    <xf numFmtId="168" fontId="62" fillId="2" borderId="15" xfId="0" applyNumberFormat="1" applyFont="1" applyFill="1" applyBorder="1" applyAlignment="1">
      <alignment horizontal="right" vertical="center"/>
    </xf>
    <xf numFmtId="9" fontId="30" fillId="2" borderId="15" xfId="2" applyFont="1" applyFill="1" applyBorder="1" applyAlignment="1">
      <alignment horizontal="right" vertical="center"/>
    </xf>
    <xf numFmtId="168" fontId="30" fillId="2" borderId="0" xfId="0" applyNumberFormat="1" applyFont="1" applyFill="1" applyAlignment="1">
      <alignment horizontal="left" vertical="center"/>
    </xf>
    <xf numFmtId="170" fontId="30" fillId="2" borderId="15" xfId="2" applyNumberFormat="1" applyFont="1" applyFill="1" applyBorder="1" applyAlignment="1">
      <alignment horizontal="right" vertical="center"/>
    </xf>
    <xf numFmtId="0" fontId="62" fillId="2" borderId="0" xfId="0" quotePrefix="1" applyFont="1" applyFill="1" applyAlignment="1">
      <alignment vertical="center"/>
    </xf>
    <xf numFmtId="168" fontId="62" fillId="2" borderId="0" xfId="0" applyNumberFormat="1" applyFont="1" applyFill="1" applyAlignment="1">
      <alignment horizontal="left" vertical="center" indent="1"/>
    </xf>
    <xf numFmtId="168" fontId="63" fillId="2" borderId="15" xfId="0" applyNumberFormat="1" applyFont="1" applyFill="1" applyBorder="1" applyAlignment="1">
      <alignment horizontal="right" vertical="center"/>
    </xf>
    <xf numFmtId="3" fontId="63" fillId="2" borderId="22" xfId="0" applyNumberFormat="1" applyFont="1" applyFill="1" applyBorder="1" applyAlignment="1">
      <alignment horizontal="right" vertical="center"/>
    </xf>
    <xf numFmtId="9" fontId="45" fillId="2" borderId="22" xfId="2" applyFont="1" applyFill="1" applyBorder="1" applyAlignment="1">
      <alignment horizontal="right" vertical="center"/>
    </xf>
    <xf numFmtId="168" fontId="45" fillId="2" borderId="0" xfId="0" applyNumberFormat="1" applyFont="1" applyFill="1" applyAlignment="1">
      <alignment horizontal="left" vertical="center"/>
    </xf>
    <xf numFmtId="168" fontId="63" fillId="2" borderId="22" xfId="0" applyNumberFormat="1" applyFont="1" applyFill="1" applyBorder="1" applyAlignment="1">
      <alignment horizontal="right" vertical="center"/>
    </xf>
    <xf numFmtId="168" fontId="47" fillId="2" borderId="15" xfId="0" applyNumberFormat="1" applyFont="1" applyFill="1" applyBorder="1" applyAlignment="1">
      <alignment horizontal="right" vertical="center"/>
    </xf>
    <xf numFmtId="3" fontId="47" fillId="2" borderId="0" xfId="0" applyNumberFormat="1" applyFont="1" applyFill="1" applyAlignment="1">
      <alignment horizontal="right" vertical="center"/>
    </xf>
    <xf numFmtId="9" fontId="46" fillId="2" borderId="0" xfId="2" applyFont="1" applyFill="1" applyBorder="1" applyAlignment="1">
      <alignment horizontal="right" vertical="center"/>
    </xf>
    <xf numFmtId="168" fontId="47" fillId="2" borderId="0" xfId="0" applyNumberFormat="1" applyFont="1" applyFill="1" applyAlignment="1">
      <alignment horizontal="right" vertical="center"/>
    </xf>
    <xf numFmtId="168" fontId="49" fillId="2" borderId="15" xfId="0" applyNumberFormat="1" applyFont="1" applyFill="1" applyBorder="1" applyAlignment="1">
      <alignment horizontal="right" vertical="center"/>
    </xf>
    <xf numFmtId="3" fontId="49" fillId="2" borderId="0" xfId="0" applyNumberFormat="1" applyFont="1" applyFill="1" applyAlignment="1">
      <alignment horizontal="right" vertical="center"/>
    </xf>
    <xf numFmtId="9" fontId="48" fillId="2" borderId="0" xfId="2" applyFont="1" applyFill="1" applyBorder="1" applyAlignment="1">
      <alignment horizontal="right" vertical="center"/>
    </xf>
    <xf numFmtId="168" fontId="49" fillId="2" borderId="0" xfId="0" applyNumberFormat="1" applyFont="1" applyFill="1" applyAlignment="1">
      <alignment horizontal="right" vertical="center"/>
    </xf>
    <xf numFmtId="168" fontId="51" fillId="2" borderId="15" xfId="0" applyNumberFormat="1" applyFont="1" applyFill="1" applyBorder="1" applyAlignment="1">
      <alignment horizontal="right" vertical="center"/>
    </xf>
    <xf numFmtId="3" fontId="51" fillId="2" borderId="23" xfId="0" applyNumberFormat="1" applyFont="1" applyFill="1" applyBorder="1" applyAlignment="1">
      <alignment horizontal="right" vertical="center"/>
    </xf>
    <xf numFmtId="9" fontId="50" fillId="2" borderId="23" xfId="2" applyFont="1" applyFill="1" applyBorder="1" applyAlignment="1">
      <alignment horizontal="right" vertical="center"/>
    </xf>
    <xf numFmtId="168" fontId="51" fillId="2" borderId="23" xfId="0" applyNumberFormat="1" applyFont="1" applyFill="1" applyBorder="1" applyAlignment="1">
      <alignment horizontal="right" vertical="center"/>
    </xf>
    <xf numFmtId="171" fontId="62" fillId="2" borderId="15" xfId="0" applyNumberFormat="1" applyFont="1" applyFill="1" applyBorder="1" applyAlignment="1">
      <alignment horizontal="right" vertical="center"/>
    </xf>
    <xf numFmtId="168" fontId="62" fillId="2" borderId="21" xfId="0" applyNumberFormat="1" applyFont="1" applyFill="1" applyBorder="1" applyAlignment="1">
      <alignment horizontal="right" vertical="center"/>
    </xf>
    <xf numFmtId="9" fontId="30" fillId="2" borderId="21" xfId="2" applyFont="1" applyFill="1" applyBorder="1" applyAlignment="1">
      <alignment horizontal="right" vertical="center"/>
    </xf>
    <xf numFmtId="168" fontId="3" fillId="2" borderId="0" xfId="0" applyNumberFormat="1" applyFont="1" applyFill="1"/>
    <xf numFmtId="0" fontId="28" fillId="2" borderId="24" xfId="0" applyFont="1" applyFill="1" applyBorder="1" applyAlignment="1">
      <alignment horizontal="left" vertical="center"/>
    </xf>
    <xf numFmtId="168" fontId="62" fillId="2" borderId="24" xfId="0" applyNumberFormat="1" applyFont="1" applyFill="1" applyBorder="1" applyAlignment="1">
      <alignment horizontal="right" vertical="center"/>
    </xf>
    <xf numFmtId="9" fontId="30" fillId="2" borderId="24" xfId="2" applyFont="1" applyFill="1" applyBorder="1" applyAlignment="1">
      <alignment horizontal="right" vertical="center"/>
    </xf>
    <xf numFmtId="0" fontId="64" fillId="2" borderId="0" xfId="0" applyFont="1" applyFill="1" applyAlignment="1">
      <alignment vertical="top"/>
    </xf>
    <xf numFmtId="9" fontId="30" fillId="2" borderId="15" xfId="0" applyNumberFormat="1" applyFont="1" applyFill="1" applyBorder="1" applyAlignment="1">
      <alignment horizontal="right" vertical="center"/>
    </xf>
    <xf numFmtId="170" fontId="62" fillId="2" borderId="15" xfId="0" applyNumberFormat="1" applyFont="1" applyFill="1" applyBorder="1" applyAlignment="1">
      <alignment horizontal="right" vertical="center"/>
    </xf>
    <xf numFmtId="170" fontId="62" fillId="2" borderId="17" xfId="0" applyNumberFormat="1" applyFont="1" applyFill="1" applyBorder="1" applyAlignment="1">
      <alignment horizontal="right" vertical="center"/>
    </xf>
    <xf numFmtId="9" fontId="30" fillId="2" borderId="17" xfId="0" applyNumberFormat="1" applyFont="1" applyFill="1" applyBorder="1" applyAlignment="1">
      <alignment horizontal="right" vertical="center"/>
    </xf>
    <xf numFmtId="0" fontId="65" fillId="2" borderId="0" xfId="0" applyFont="1" applyFill="1" applyAlignment="1">
      <alignment horizontal="left"/>
    </xf>
    <xf numFmtId="0" fontId="66" fillId="2" borderId="11" xfId="0" applyFont="1" applyFill="1" applyBorder="1" applyAlignment="1">
      <alignment horizontal="center" vertical="center" wrapText="1"/>
    </xf>
    <xf numFmtId="0" fontId="16" fillId="2" borderId="0" xfId="0" applyFont="1" applyFill="1" applyAlignment="1">
      <alignment horizontal="left" vertical="center"/>
    </xf>
    <xf numFmtId="168" fontId="16" fillId="2" borderId="0" xfId="0" applyNumberFormat="1" applyFont="1" applyFill="1" applyAlignment="1">
      <alignment horizontal="left" vertical="center"/>
    </xf>
    <xf numFmtId="3" fontId="25" fillId="2" borderId="11" xfId="0" quotePrefix="1" applyNumberFormat="1" applyFont="1" applyFill="1" applyBorder="1" applyAlignment="1">
      <alignment horizontal="center" vertical="top" wrapText="1"/>
    </xf>
    <xf numFmtId="0" fontId="23" fillId="2" borderId="13" xfId="5" applyNumberFormat="1" applyFont="1" applyFill="1" applyBorder="1" applyAlignment="1">
      <alignment vertical="center"/>
    </xf>
    <xf numFmtId="0" fontId="23" fillId="2" borderId="0" xfId="5" applyNumberFormat="1" applyFont="1" applyFill="1" applyAlignment="1">
      <alignment vertical="center"/>
    </xf>
    <xf numFmtId="0" fontId="23" fillId="2" borderId="0" xfId="5" applyNumberFormat="1" applyFont="1" applyFill="1" applyAlignment="1">
      <alignment horizontal="right" vertical="center"/>
    </xf>
    <xf numFmtId="14" fontId="39" fillId="2" borderId="13" xfId="6" applyNumberFormat="1" applyFont="1" applyFill="1" applyBorder="1" applyAlignment="1">
      <alignment horizontal="right" vertical="center" wrapText="1"/>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68" fontId="16" fillId="2" borderId="0" xfId="0" applyNumberFormat="1" applyFont="1" applyFill="1" applyAlignment="1">
      <alignment vertical="center"/>
    </xf>
    <xf numFmtId="168" fontId="45" fillId="2" borderId="0" xfId="0" applyNumberFormat="1" applyFont="1" applyFill="1" applyAlignment="1">
      <alignment vertical="center"/>
    </xf>
    <xf numFmtId="168" fontId="46" fillId="2" borderId="0" xfId="0" applyNumberFormat="1" applyFont="1" applyFill="1" applyAlignment="1">
      <alignment vertical="center"/>
    </xf>
    <xf numFmtId="168" fontId="48" fillId="2" borderId="0" xfId="0" applyNumberFormat="1" applyFont="1" applyFill="1" applyAlignment="1">
      <alignment vertical="center"/>
    </xf>
    <xf numFmtId="168" fontId="50" fillId="2" borderId="0" xfId="0" quotePrefix="1" applyNumberFormat="1" applyFont="1" applyFill="1" applyAlignment="1">
      <alignment vertical="center"/>
    </xf>
    <xf numFmtId="168" fontId="52" fillId="2" borderId="0" xfId="0" applyNumberFormat="1" applyFont="1" applyFill="1" applyAlignment="1">
      <alignment vertical="center"/>
    </xf>
    <xf numFmtId="168" fontId="30" fillId="2" borderId="0" xfId="0" applyNumberFormat="1" applyFont="1" applyFill="1" applyAlignment="1">
      <alignment vertical="center"/>
    </xf>
    <xf numFmtId="168" fontId="16" fillId="2" borderId="15" xfId="0" applyNumberFormat="1" applyFont="1" applyFill="1" applyBorder="1" applyAlignment="1">
      <alignment vertical="center"/>
    </xf>
    <xf numFmtId="168" fontId="45" fillId="2" borderId="15" xfId="0" applyNumberFormat="1" applyFont="1" applyFill="1" applyBorder="1" applyAlignment="1">
      <alignment vertical="center"/>
    </xf>
    <xf numFmtId="168" fontId="46" fillId="2" borderId="15" xfId="0" applyNumberFormat="1" applyFont="1" applyFill="1" applyBorder="1" applyAlignment="1">
      <alignment vertical="center"/>
    </xf>
    <xf numFmtId="168" fontId="48" fillId="2" borderId="15" xfId="0" applyNumberFormat="1" applyFont="1" applyFill="1" applyBorder="1" applyAlignment="1">
      <alignment vertical="center"/>
    </xf>
    <xf numFmtId="168" fontId="21" fillId="2" borderId="15" xfId="0" applyNumberFormat="1" applyFont="1" applyFill="1" applyBorder="1" applyAlignment="1">
      <alignment vertical="center"/>
    </xf>
    <xf numFmtId="168" fontId="50" fillId="2" borderId="15" xfId="0" applyNumberFormat="1" applyFont="1" applyFill="1" applyBorder="1" applyAlignment="1">
      <alignment vertical="center"/>
    </xf>
    <xf numFmtId="168" fontId="52" fillId="2" borderId="15" xfId="0" applyNumberFormat="1" applyFont="1" applyFill="1" applyBorder="1" applyAlignment="1">
      <alignment vertical="center"/>
    </xf>
    <xf numFmtId="168" fontId="30" fillId="2" borderId="15" xfId="0" applyNumberFormat="1" applyFont="1" applyFill="1" applyBorder="1" applyAlignment="1">
      <alignment vertical="center"/>
    </xf>
    <xf numFmtId="0" fontId="56" fillId="2" borderId="0" xfId="0" applyFont="1" applyFill="1" applyAlignment="1">
      <alignment horizontal="left" vertical="center" indent="1"/>
    </xf>
    <xf numFmtId="168" fontId="56" fillId="2" borderId="15" xfId="0" applyNumberFormat="1" applyFont="1" applyFill="1" applyBorder="1" applyAlignment="1">
      <alignment vertical="center"/>
    </xf>
    <xf numFmtId="168" fontId="56" fillId="2" borderId="0" xfId="0" applyNumberFormat="1" applyFont="1" applyFill="1" applyAlignment="1">
      <alignment horizontal="left" vertical="center" indent="1"/>
    </xf>
    <xf numFmtId="168" fontId="67" fillId="2" borderId="15" xfId="0" applyNumberFormat="1" applyFont="1" applyFill="1" applyBorder="1" applyAlignment="1">
      <alignment vertical="center"/>
    </xf>
    <xf numFmtId="168" fontId="68" fillId="2" borderId="15" xfId="0" applyNumberFormat="1" applyFont="1" applyFill="1" applyBorder="1" applyAlignment="1">
      <alignment vertical="center"/>
    </xf>
    <xf numFmtId="168" fontId="69" fillId="2" borderId="15" xfId="0" applyNumberFormat="1" applyFont="1" applyFill="1" applyBorder="1" applyAlignment="1">
      <alignment vertical="center"/>
    </xf>
    <xf numFmtId="168" fontId="70" fillId="2" borderId="15" xfId="0" applyNumberFormat="1" applyFont="1" applyFill="1" applyBorder="1" applyAlignment="1">
      <alignment vertical="center"/>
    </xf>
    <xf numFmtId="168" fontId="71" fillId="2" borderId="15" xfId="0" applyNumberFormat="1" applyFont="1" applyFill="1" applyBorder="1" applyAlignment="1">
      <alignment vertical="center"/>
    </xf>
    <xf numFmtId="168" fontId="72" fillId="2" borderId="15" xfId="0" applyNumberFormat="1" applyFont="1" applyFill="1" applyBorder="1" applyAlignment="1">
      <alignment vertical="center"/>
    </xf>
    <xf numFmtId="168" fontId="57" fillId="2" borderId="15" xfId="0" applyNumberFormat="1" applyFont="1" applyFill="1" applyBorder="1" applyAlignment="1">
      <alignment vertical="center"/>
    </xf>
    <xf numFmtId="168" fontId="21" fillId="2" borderId="0" xfId="0" applyNumberFormat="1" applyFont="1" applyFill="1" applyAlignment="1">
      <alignment vertical="center"/>
    </xf>
    <xf numFmtId="168" fontId="50" fillId="2" borderId="0" xfId="0" applyNumberFormat="1" applyFont="1" applyFill="1" applyAlignment="1">
      <alignment vertical="center"/>
    </xf>
    <xf numFmtId="168" fontId="28" fillId="2" borderId="18" xfId="0" applyNumberFormat="1" applyFont="1" applyFill="1" applyBorder="1" applyAlignment="1">
      <alignment vertical="center"/>
    </xf>
    <xf numFmtId="168" fontId="28" fillId="2" borderId="0" xfId="0" applyNumberFormat="1" applyFont="1" applyFill="1" applyAlignment="1">
      <alignment vertical="center"/>
    </xf>
    <xf numFmtId="168" fontId="45" fillId="2" borderId="18" xfId="0" applyNumberFormat="1" applyFont="1" applyFill="1" applyBorder="1" applyAlignment="1">
      <alignment vertical="center"/>
    </xf>
    <xf numFmtId="168" fontId="46" fillId="2" borderId="18" xfId="0" applyNumberFormat="1" applyFont="1" applyFill="1" applyBorder="1" applyAlignment="1">
      <alignment vertical="center"/>
    </xf>
    <xf numFmtId="168" fontId="48" fillId="2" borderId="18" xfId="0" applyNumberFormat="1" applyFont="1" applyFill="1" applyBorder="1" applyAlignment="1">
      <alignment vertical="center"/>
    </xf>
    <xf numFmtId="168" fontId="31" fillId="2" borderId="18" xfId="0" applyNumberFormat="1" applyFont="1" applyFill="1" applyBorder="1" applyAlignment="1">
      <alignment vertical="center"/>
    </xf>
    <xf numFmtId="168" fontId="50" fillId="2" borderId="18" xfId="0" applyNumberFormat="1" applyFont="1" applyFill="1" applyBorder="1" applyAlignment="1">
      <alignment vertical="center"/>
    </xf>
    <xf numFmtId="168" fontId="52" fillId="2" borderId="18" xfId="0" applyNumberFormat="1" applyFont="1" applyFill="1" applyBorder="1" applyAlignment="1">
      <alignment vertical="center"/>
    </xf>
    <xf numFmtId="168" fontId="30" fillId="2" borderId="18" xfId="0" applyNumberFormat="1" applyFont="1" applyFill="1" applyBorder="1" applyAlignment="1">
      <alignment vertical="center"/>
    </xf>
    <xf numFmtId="168" fontId="16" fillId="2" borderId="0" xfId="0" applyNumberFormat="1" applyFont="1" applyFill="1" applyAlignment="1">
      <alignment horizontal="left" vertical="center" indent="1"/>
    </xf>
    <xf numFmtId="0" fontId="0" fillId="2" borderId="0" xfId="0" quotePrefix="1" applyFill="1" applyAlignment="1">
      <alignmen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0" fontId="39" fillId="2" borderId="13" xfId="0" applyFont="1" applyFill="1" applyBorder="1" applyAlignment="1">
      <alignment horizontal="right" vertical="center"/>
    </xf>
    <xf numFmtId="0" fontId="39" fillId="2" borderId="0" xfId="0" applyFont="1" applyFill="1" applyAlignment="1">
      <alignment horizontal="left" vertical="center"/>
    </xf>
    <xf numFmtId="3" fontId="46" fillId="2" borderId="0" xfId="0" applyNumberFormat="1" applyFont="1" applyFill="1" applyAlignment="1">
      <alignment horizontal="left" vertical="center" indent="1"/>
    </xf>
    <xf numFmtId="3" fontId="45" fillId="2" borderId="0" xfId="0" applyNumberFormat="1" applyFont="1" applyFill="1" applyAlignment="1">
      <alignment horizontal="left" vertical="center" indent="1"/>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45" fillId="2" borderId="24" xfId="0" applyNumberFormat="1" applyFont="1" applyFill="1" applyBorder="1" applyAlignment="1">
      <alignment horizontal="right" vertical="center"/>
    </xf>
    <xf numFmtId="3" fontId="45" fillId="2" borderId="0" xfId="0" applyNumberFormat="1" applyFont="1" applyFill="1" applyAlignment="1">
      <alignment horizontal="left" vertical="center"/>
    </xf>
    <xf numFmtId="3" fontId="30" fillId="2" borderId="24" xfId="0" applyNumberFormat="1" applyFont="1" applyFill="1" applyBorder="1" applyAlignment="1">
      <alignment horizontal="right" vertical="center"/>
    </xf>
    <xf numFmtId="3" fontId="46" fillId="2" borderId="25" xfId="0" applyNumberFormat="1" applyFont="1" applyFill="1" applyBorder="1" applyAlignment="1">
      <alignment horizontal="right" vertical="center"/>
    </xf>
    <xf numFmtId="0" fontId="16" fillId="2" borderId="23" xfId="0" applyFont="1" applyFill="1" applyBorder="1" applyAlignment="1">
      <alignment horizontal="left" vertical="center" indent="1"/>
    </xf>
    <xf numFmtId="3" fontId="46" fillId="2" borderId="23" xfId="0" applyNumberFormat="1" applyFont="1" applyFill="1" applyBorder="1" applyAlignment="1">
      <alignment horizontal="right" vertical="center"/>
    </xf>
    <xf numFmtId="3" fontId="46" fillId="2" borderId="0" xfId="0" applyNumberFormat="1" applyFont="1" applyFill="1" applyAlignment="1">
      <alignment horizontal="left" vertical="center" wrapText="1" indent="1"/>
    </xf>
    <xf numFmtId="3" fontId="46" fillId="2" borderId="21"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0" fontId="28" fillId="2" borderId="25" xfId="0" applyFont="1" applyFill="1" applyBorder="1" applyAlignment="1">
      <alignment horizontal="left" vertical="center"/>
    </xf>
    <xf numFmtId="3" fontId="47" fillId="2" borderId="15" xfId="0" applyNumberFormat="1" applyFont="1" applyFill="1" applyBorder="1" applyAlignment="1">
      <alignment horizontal="right" vertical="center"/>
    </xf>
    <xf numFmtId="3" fontId="47" fillId="2" borderId="0" xfId="0" applyNumberFormat="1" applyFont="1" applyFill="1" applyAlignment="1">
      <alignment horizontal="left" vertical="center" indent="1"/>
    </xf>
    <xf numFmtId="168" fontId="46" fillId="2" borderId="25" xfId="0" applyNumberFormat="1" applyFont="1" applyFill="1" applyBorder="1" applyAlignment="1">
      <alignment horizontal="right" vertical="center"/>
    </xf>
    <xf numFmtId="169" fontId="47" fillId="2" borderId="15" xfId="0" applyNumberFormat="1" applyFont="1" applyFill="1" applyBorder="1" applyAlignment="1">
      <alignment horizontal="right" vertical="center"/>
    </xf>
    <xf numFmtId="168" fontId="46"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168" fontId="46" fillId="2" borderId="15" xfId="0" applyNumberFormat="1" applyFont="1" applyFill="1" applyBorder="1" applyAlignment="1">
      <alignment horizontal="right" vertical="center"/>
    </xf>
    <xf numFmtId="169" fontId="47" fillId="2" borderId="17" xfId="0" applyNumberFormat="1" applyFont="1" applyFill="1" applyBorder="1" applyAlignment="1">
      <alignment horizontal="right" vertical="center"/>
    </xf>
    <xf numFmtId="168" fontId="46" fillId="2" borderId="17" xfId="0" applyNumberFormat="1" applyFont="1" applyFill="1" applyBorder="1" applyAlignment="1">
      <alignment horizontal="right" vertical="center"/>
    </xf>
    <xf numFmtId="169" fontId="47" fillId="2" borderId="0" xfId="0" applyNumberFormat="1" applyFont="1" applyFill="1" applyAlignment="1">
      <alignment horizontal="right" vertical="center"/>
    </xf>
    <xf numFmtId="168" fontId="46" fillId="2" borderId="0" xfId="0" applyNumberFormat="1" applyFont="1" applyFill="1" applyAlignment="1">
      <alignment horizontal="right" vertical="center"/>
    </xf>
    <xf numFmtId="3" fontId="3" fillId="2" borderId="0" xfId="0" applyNumberFormat="1" applyFont="1" applyFill="1"/>
    <xf numFmtId="172" fontId="30" fillId="2" borderId="18" xfId="2" quotePrefix="1" applyNumberFormat="1" applyFont="1" applyFill="1" applyBorder="1" applyAlignment="1">
      <alignment horizontal="right" vertical="center"/>
    </xf>
    <xf numFmtId="3" fontId="30" fillId="2" borderId="18" xfId="7" quotePrefix="1" applyNumberFormat="1" applyFont="1" applyFill="1" applyBorder="1">
      <alignment horizontal="right" vertical="center"/>
    </xf>
    <xf numFmtId="0" fontId="23" fillId="2" borderId="10" xfId="5" applyNumberFormat="1" applyFont="1" applyFill="1" applyBorder="1" applyAlignment="1"/>
    <xf numFmtId="0" fontId="24" fillId="2" borderId="11" xfId="0" applyFont="1" applyFill="1" applyBorder="1" applyAlignment="1">
      <alignment horizontal="right"/>
    </xf>
    <xf numFmtId="0" fontId="5" fillId="2" borderId="10" xfId="0" applyFont="1" applyFill="1" applyBorder="1" applyAlignment="1">
      <alignment horizontal="right"/>
    </xf>
    <xf numFmtId="0" fontId="26" fillId="2" borderId="10" xfId="0" applyFont="1" applyFill="1" applyBorder="1" applyAlignment="1">
      <alignment horizontal="right"/>
    </xf>
    <xf numFmtId="0" fontId="26" fillId="2" borderId="11" xfId="0" applyFont="1" applyFill="1" applyBorder="1" applyAlignment="1">
      <alignment horizontal="right"/>
    </xf>
    <xf numFmtId="0" fontId="26" fillId="2" borderId="10" xfId="0" applyFont="1" applyFill="1" applyBorder="1" applyAlignment="1">
      <alignment horizontal="right" wrapText="1"/>
    </xf>
    <xf numFmtId="0" fontId="31" fillId="2" borderId="13" xfId="0" applyFont="1" applyFill="1" applyBorder="1" applyAlignment="1">
      <alignment vertical="center"/>
    </xf>
    <xf numFmtId="3" fontId="28" fillId="2" borderId="13" xfId="7" quotePrefix="1" applyNumberFormat="1" applyFont="1" applyFill="1" applyBorder="1">
      <alignment horizontal="right" vertical="center"/>
    </xf>
    <xf numFmtId="3" fontId="30" fillId="2" borderId="13" xfId="7" quotePrefix="1" applyNumberFormat="1" applyFont="1" applyFill="1" applyBorder="1">
      <alignment horizontal="right" vertical="center"/>
    </xf>
    <xf numFmtId="166" fontId="30" fillId="2" borderId="18" xfId="7" quotePrefix="1" applyNumberFormat="1" applyFont="1" applyFill="1" applyBorder="1">
      <alignment horizontal="right" vertical="center"/>
    </xf>
    <xf numFmtId="0" fontId="28" fillId="2" borderId="15" xfId="0" applyFont="1" applyFill="1" applyBorder="1" applyAlignment="1">
      <alignment vertical="center"/>
    </xf>
    <xf numFmtId="166" fontId="30" fillId="2" borderId="23" xfId="7" quotePrefix="1" applyNumberFormat="1" applyFont="1" applyFill="1" applyBorder="1">
      <alignment horizontal="right" vertical="center"/>
    </xf>
    <xf numFmtId="166" fontId="30" fillId="2" borderId="15" xfId="7" quotePrefix="1" applyNumberFormat="1" applyFont="1" applyFill="1" applyBorder="1">
      <alignment horizontal="right" vertical="center"/>
    </xf>
    <xf numFmtId="0" fontId="16" fillId="2" borderId="22" xfId="0" applyFont="1" applyFill="1" applyBorder="1" applyAlignment="1">
      <alignment horizontal="left" vertical="center" indent="1"/>
    </xf>
    <xf numFmtId="3" fontId="16" fillId="2" borderId="22" xfId="0" applyNumberFormat="1" applyFont="1" applyFill="1" applyBorder="1" applyAlignment="1">
      <alignment horizontal="right" vertical="center"/>
    </xf>
    <xf numFmtId="3" fontId="30" fillId="2" borderId="22" xfId="7" quotePrefix="1" applyNumberFormat="1" applyFont="1" applyFill="1" applyBorder="1">
      <alignment horizontal="right" vertical="center"/>
    </xf>
    <xf numFmtId="166" fontId="30" fillId="2" borderId="22" xfId="7" quotePrefix="1" applyNumberFormat="1" applyFont="1" applyFill="1" applyBorder="1">
      <alignment horizontal="right" vertical="center"/>
    </xf>
    <xf numFmtId="0" fontId="28" fillId="2" borderId="26" xfId="0" applyFont="1" applyFill="1" applyBorder="1" applyAlignment="1">
      <alignment horizontal="left" vertical="center" indent="1"/>
    </xf>
    <xf numFmtId="3" fontId="28" fillId="2" borderId="26" xfId="7" quotePrefix="1" applyNumberFormat="1" applyFont="1" applyFill="1" applyBorder="1">
      <alignment horizontal="right" vertical="center"/>
    </xf>
    <xf numFmtId="3" fontId="30" fillId="2" borderId="26" xfId="7" quotePrefix="1" applyNumberFormat="1" applyFont="1" applyFill="1" applyBorder="1">
      <alignment horizontal="right" vertical="center"/>
    </xf>
    <xf numFmtId="166" fontId="30" fillId="2" borderId="26" xfId="7" quotePrefix="1" applyNumberFormat="1" applyFont="1" applyFill="1" applyBorder="1">
      <alignment horizontal="right" vertical="center"/>
    </xf>
    <xf numFmtId="3" fontId="30" fillId="2" borderId="15" xfId="7" quotePrefix="1" applyNumberFormat="1" applyFont="1" applyFill="1" applyBorder="1">
      <alignment horizontal="right" vertical="center"/>
    </xf>
    <xf numFmtId="0" fontId="31" fillId="2" borderId="18" xfId="0" applyFont="1" applyFill="1" applyBorder="1" applyAlignment="1">
      <alignment vertical="center"/>
    </xf>
    <xf numFmtId="3" fontId="28" fillId="2" borderId="18" xfId="7" quotePrefix="1" applyNumberFormat="1" applyFont="1" applyFill="1" applyBorder="1">
      <alignment horizontal="right" vertical="center"/>
    </xf>
    <xf numFmtId="3" fontId="30" fillId="2" borderId="22" xfId="7" applyNumberFormat="1" applyFont="1" applyFill="1" applyBorder="1">
      <alignment horizontal="right" vertical="center"/>
    </xf>
    <xf numFmtId="3" fontId="56" fillId="2" borderId="22"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7" fillId="2" borderId="22" xfId="7" quotePrefix="1" applyNumberFormat="1" applyFont="1" applyFill="1" applyBorder="1">
      <alignment horizontal="right" vertical="center"/>
    </xf>
    <xf numFmtId="3" fontId="57" fillId="2" borderId="0" xfId="7" quotePrefix="1" applyNumberFormat="1" applyFont="1" applyFill="1" applyBorder="1">
      <alignment horizontal="right" vertical="center"/>
    </xf>
    <xf numFmtId="166" fontId="57" fillId="2" borderId="22" xfId="7" quotePrefix="1" applyNumberFormat="1" applyFont="1" applyFill="1" applyBorder="1">
      <alignment horizontal="right" vertical="center"/>
    </xf>
    <xf numFmtId="166" fontId="30" fillId="2" borderId="27" xfId="7" quotePrefix="1" applyNumberFormat="1" applyFont="1" applyFill="1" applyBorder="1">
      <alignment horizontal="right" vertical="center"/>
    </xf>
    <xf numFmtId="166" fontId="30" fillId="2" borderId="0" xfId="7" quotePrefix="1" applyNumberFormat="1" applyFont="1" applyFill="1" applyBorder="1">
      <alignment horizontal="right" vertical="center"/>
    </xf>
    <xf numFmtId="0" fontId="21" fillId="2" borderId="17" xfId="0" applyFont="1" applyFill="1" applyBorder="1" applyAlignment="1">
      <alignment vertical="center"/>
    </xf>
    <xf numFmtId="3" fontId="75" fillId="2" borderId="15" xfId="0" applyNumberFormat="1" applyFont="1" applyFill="1" applyBorder="1" applyAlignment="1">
      <alignment horizontal="right" vertical="center"/>
    </xf>
    <xf numFmtId="3" fontId="57" fillId="2" borderId="15" xfId="7" quotePrefix="1" applyNumberFormat="1" applyFont="1" applyFill="1" applyBorder="1">
      <alignment horizontal="right" vertical="center"/>
    </xf>
    <xf numFmtId="166" fontId="57" fillId="2" borderId="15" xfId="7" quotePrefix="1" applyNumberFormat="1" applyFont="1" applyFill="1" applyBorder="1">
      <alignment horizontal="right" vertical="center"/>
    </xf>
    <xf numFmtId="49" fontId="21" fillId="2" borderId="22"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2" fillId="2" borderId="0" xfId="7" quotePrefix="1" applyNumberFormat="1" applyFont="1" applyFill="1" applyBorder="1">
      <alignment horizontal="right" vertical="center"/>
    </xf>
    <xf numFmtId="49" fontId="31" fillId="2" borderId="27" xfId="0" applyNumberFormat="1" applyFont="1" applyFill="1" applyBorder="1" applyAlignment="1">
      <alignment horizontal="left" vertical="center" indent="1"/>
    </xf>
    <xf numFmtId="3" fontId="28" fillId="2" borderId="28" xfId="0" applyNumberFormat="1" applyFont="1" applyFill="1" applyBorder="1" applyAlignment="1">
      <alignment horizontal="right" vertical="center"/>
    </xf>
    <xf numFmtId="3" fontId="30" fillId="2" borderId="28" xfId="7" quotePrefix="1" applyNumberFormat="1" applyFont="1" applyFill="1" applyBorder="1">
      <alignment horizontal="right" vertical="center"/>
    </xf>
    <xf numFmtId="166" fontId="30" fillId="2" borderId="28" xfId="7" quotePrefix="1" applyNumberFormat="1" applyFont="1" applyFill="1" applyBorder="1">
      <alignment horizontal="right" vertical="center"/>
    </xf>
    <xf numFmtId="0" fontId="16" fillId="2" borderId="15" xfId="0" applyFont="1" applyFill="1" applyBorder="1" applyAlignment="1">
      <alignment horizontal="left" vertical="center"/>
    </xf>
    <xf numFmtId="3" fontId="16" fillId="2" borderId="23" xfId="0" applyNumberFormat="1" applyFont="1" applyFill="1" applyBorder="1" applyAlignment="1">
      <alignment horizontal="right" vertical="center"/>
    </xf>
    <xf numFmtId="3" fontId="30" fillId="2" borderId="23" xfId="0" applyNumberFormat="1" applyFont="1" applyFill="1" applyBorder="1" applyAlignment="1">
      <alignment horizontal="right" vertical="center"/>
    </xf>
    <xf numFmtId="0" fontId="28" fillId="2" borderId="15" xfId="0" applyFont="1" applyFill="1" applyBorder="1" applyAlignment="1">
      <alignment horizontal="left" vertical="center"/>
    </xf>
    <xf numFmtId="166" fontId="30" fillId="2" borderId="17" xfId="7" quotePrefix="1" applyNumberFormat="1" applyFont="1" applyFill="1" applyBorder="1">
      <alignment horizontal="right" vertical="center"/>
    </xf>
    <xf numFmtId="0" fontId="28" fillId="2" borderId="16" xfId="0" applyFont="1" applyFill="1" applyBorder="1" applyAlignment="1">
      <alignment vertical="center"/>
    </xf>
    <xf numFmtId="3" fontId="30"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2" xfId="0" applyFont="1" applyFill="1" applyBorder="1" applyAlignment="1">
      <alignment horizontal="left" vertical="center" indent="1"/>
    </xf>
    <xf numFmtId="3" fontId="30" fillId="2" borderId="22" xfId="0" applyNumberFormat="1" applyFont="1" applyFill="1" applyBorder="1" applyAlignment="1">
      <alignment horizontal="right" vertical="center"/>
    </xf>
    <xf numFmtId="172" fontId="28" fillId="2" borderId="18" xfId="2" quotePrefix="1" applyNumberFormat="1" applyFont="1" applyFill="1" applyBorder="1" applyAlignment="1">
      <alignment horizontal="right" vertical="center"/>
    </xf>
    <xf numFmtId="172" fontId="29" fillId="2" borderId="0" xfId="7" quotePrefix="1" applyNumberFormat="1" applyFont="1" applyFill="1" applyBorder="1">
      <alignment horizontal="right" vertical="center"/>
    </xf>
    <xf numFmtId="173" fontId="30" fillId="2" borderId="18" xfId="7" quotePrefix="1" applyNumberFormat="1" applyFont="1" applyFill="1" applyBorder="1">
      <alignment horizontal="right" vertical="center"/>
    </xf>
    <xf numFmtId="0" fontId="22" fillId="2" borderId="0" xfId="0" applyFont="1" applyFill="1" applyAlignment="1">
      <alignment horizontal="right"/>
    </xf>
    <xf numFmtId="0" fontId="5" fillId="2" borderId="0" xfId="0" applyFont="1" applyFill="1"/>
    <xf numFmtId="166" fontId="30" fillId="2" borderId="15" xfId="7" applyNumberFormat="1" applyFont="1" applyFill="1" applyBorder="1">
      <alignment horizontal="right" vertical="center"/>
    </xf>
    <xf numFmtId="0" fontId="16" fillId="2" borderId="23" xfId="0" applyFont="1" applyFill="1" applyBorder="1" applyAlignment="1">
      <alignment vertical="center"/>
    </xf>
    <xf numFmtId="0" fontId="28" fillId="2" borderId="29" xfId="0" applyFont="1" applyFill="1" applyBorder="1" applyAlignment="1">
      <alignment horizontal="left" vertical="center" indent="1"/>
    </xf>
    <xf numFmtId="3" fontId="28" fillId="2" borderId="29" xfId="7" quotePrefix="1" applyNumberFormat="1" applyFont="1" applyFill="1" applyBorder="1">
      <alignment horizontal="right" vertical="center"/>
    </xf>
    <xf numFmtId="3" fontId="30" fillId="2" borderId="29" xfId="7" quotePrefix="1" applyNumberFormat="1" applyFont="1" applyFill="1" applyBorder="1">
      <alignment horizontal="right" vertical="center"/>
    </xf>
    <xf numFmtId="166" fontId="30" fillId="2" borderId="29" xfId="7" quotePrefix="1" applyNumberFormat="1" applyFont="1" applyFill="1" applyBorder="1">
      <alignment horizontal="right" vertical="center"/>
    </xf>
    <xf numFmtId="0" fontId="16" fillId="2" borderId="30" xfId="0" applyFont="1" applyFill="1" applyBorder="1" applyAlignment="1">
      <alignment vertical="center"/>
    </xf>
    <xf numFmtId="3" fontId="16" fillId="2" borderId="30" xfId="0" applyNumberFormat="1" applyFont="1" applyFill="1" applyBorder="1" applyAlignment="1">
      <alignment horizontal="right" vertical="center"/>
    </xf>
    <xf numFmtId="3" fontId="30" fillId="2" borderId="30" xfId="0" applyNumberFormat="1" applyFont="1" applyFill="1" applyBorder="1" applyAlignment="1">
      <alignment horizontal="right" vertical="center"/>
    </xf>
    <xf numFmtId="4" fontId="28" fillId="2" borderId="16" xfId="7" quotePrefix="1" applyFont="1" applyFill="1" applyBorder="1">
      <alignment horizontal="right" vertical="center"/>
    </xf>
    <xf numFmtId="4" fontId="29" fillId="2" borderId="0" xfId="7" quotePrefix="1" applyFont="1" applyFill="1" applyBorder="1">
      <alignment horizontal="right" vertical="center"/>
    </xf>
    <xf numFmtId="4" fontId="30" fillId="2" borderId="16" xfId="7" quotePrefix="1" applyFont="1" applyFill="1" applyBorder="1">
      <alignment horizontal="right" vertical="center"/>
    </xf>
    <xf numFmtId="166" fontId="30" fillId="2" borderId="18" xfId="7" applyNumberFormat="1" applyFont="1" applyFill="1" applyBorder="1">
      <alignment horizontal="right" vertical="center"/>
    </xf>
    <xf numFmtId="49" fontId="31" fillId="2" borderId="27" xfId="0" applyNumberFormat="1" applyFont="1" applyFill="1" applyBorder="1" applyAlignment="1">
      <alignment horizontal="left" vertical="center"/>
    </xf>
    <xf numFmtId="4" fontId="28" fillId="2" borderId="28" xfId="0" applyNumberFormat="1" applyFont="1" applyFill="1" applyBorder="1" applyAlignment="1">
      <alignment horizontal="right" vertical="center"/>
    </xf>
    <xf numFmtId="4" fontId="30" fillId="2" borderId="28" xfId="7" quotePrefix="1" applyFont="1" applyFill="1" applyBorder="1">
      <alignment horizontal="right" vertical="center"/>
    </xf>
    <xf numFmtId="0" fontId="77" fillId="2" borderId="0" xfId="0" applyFont="1" applyFill="1" applyAlignment="1">
      <alignment vertical="center"/>
    </xf>
    <xf numFmtId="3" fontId="16" fillId="2" borderId="0" xfId="0" applyNumberFormat="1" applyFont="1" applyFill="1" applyAlignment="1">
      <alignment horizontal="center" vertical="center"/>
    </xf>
    <xf numFmtId="174" fontId="60" fillId="2" borderId="0" xfId="0" applyNumberFormat="1" applyFont="1" applyFill="1"/>
    <xf numFmtId="3" fontId="18" fillId="2" borderId="0" xfId="0" applyNumberFormat="1" applyFont="1" applyFill="1"/>
    <xf numFmtId="0" fontId="23" fillId="2" borderId="11" xfId="5" applyNumberFormat="1" applyFont="1" applyFill="1" applyBorder="1" applyAlignment="1"/>
    <xf numFmtId="0" fontId="39" fillId="2" borderId="10" xfId="0" applyFont="1" applyFill="1" applyBorder="1" applyAlignment="1">
      <alignment horizontal="right"/>
    </xf>
    <xf numFmtId="0" fontId="39" fillId="2" borderId="11" xfId="5" applyNumberFormat="1" applyFont="1" applyFill="1" applyBorder="1" applyAlignment="1"/>
    <xf numFmtId="0" fontId="39" fillId="2" borderId="10" xfId="0" applyFont="1" applyFill="1" applyBorder="1" applyAlignment="1">
      <alignment horizontal="right" wrapText="1"/>
    </xf>
    <xf numFmtId="3" fontId="45" fillId="2" borderId="13" xfId="7" applyNumberFormat="1" applyFont="1" applyFill="1" applyBorder="1">
      <alignment horizontal="right" vertical="center"/>
    </xf>
    <xf numFmtId="166" fontId="45" fillId="2" borderId="18" xfId="7" quotePrefix="1" applyNumberFormat="1" applyFont="1" applyFill="1" applyBorder="1">
      <alignment horizontal="right" vertical="center"/>
    </xf>
    <xf numFmtId="166" fontId="45" fillId="2" borderId="15" xfId="7" quotePrefix="1" applyNumberFormat="1" applyFont="1" applyFill="1" applyBorder="1">
      <alignment horizontal="right" vertical="center"/>
    </xf>
    <xf numFmtId="3" fontId="45" fillId="2" borderId="22" xfId="7" quotePrefix="1" applyNumberFormat="1" applyFont="1" applyFill="1" applyBorder="1">
      <alignment horizontal="right" vertical="center"/>
    </xf>
    <xf numFmtId="166" fontId="45" fillId="2" borderId="22" xfId="7" quotePrefix="1" applyNumberFormat="1" applyFont="1" applyFill="1" applyBorder="1">
      <alignment horizontal="right" vertical="center"/>
    </xf>
    <xf numFmtId="3" fontId="45" fillId="2" borderId="26" xfId="7" quotePrefix="1" applyNumberFormat="1" applyFont="1" applyFill="1" applyBorder="1">
      <alignment horizontal="right" vertical="center"/>
    </xf>
    <xf numFmtId="166" fontId="45"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6" fontId="67" fillId="2" borderId="15" xfId="7" quotePrefix="1" applyNumberFormat="1" applyFont="1" applyFill="1" applyBorder="1">
      <alignment horizontal="right" vertical="center"/>
    </xf>
    <xf numFmtId="3" fontId="45" fillId="2" borderId="15" xfId="7" quotePrefix="1" applyNumberFormat="1" applyFont="1" applyFill="1" applyBorder="1">
      <alignment horizontal="right" vertical="center"/>
    </xf>
    <xf numFmtId="3" fontId="45" fillId="2" borderId="18" xfId="7" quotePrefix="1" applyNumberFormat="1" applyFont="1" applyFill="1" applyBorder="1">
      <alignment horizontal="right" vertical="center"/>
    </xf>
    <xf numFmtId="3" fontId="56"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5" fillId="2" borderId="0" xfId="7" quotePrefix="1" applyNumberFormat="1" applyFont="1" applyFill="1" applyBorder="1">
      <alignment horizontal="right" vertical="center"/>
    </xf>
    <xf numFmtId="166" fontId="45" fillId="2" borderId="27" xfId="7" quotePrefix="1" applyNumberFormat="1" applyFont="1" applyFill="1" applyBorder="1">
      <alignment horizontal="right" vertical="center"/>
    </xf>
    <xf numFmtId="3" fontId="45" fillId="2" borderId="16" xfId="7" quotePrefix="1" applyNumberFormat="1" applyFont="1" applyFill="1" applyBorder="1">
      <alignment horizontal="right" vertical="center"/>
    </xf>
    <xf numFmtId="166" fontId="45" fillId="2" borderId="0" xfId="7" quotePrefix="1" applyNumberFormat="1" applyFont="1" applyFill="1" applyBorder="1">
      <alignment horizontal="right" vertical="center"/>
    </xf>
    <xf numFmtId="3" fontId="45" fillId="2" borderId="17" xfId="0" applyNumberFormat="1" applyFont="1" applyFill="1" applyBorder="1" applyAlignment="1">
      <alignment horizontal="right" vertical="center"/>
    </xf>
    <xf numFmtId="166" fontId="45" fillId="2" borderId="17" xfId="7" quotePrefix="1" applyNumberFormat="1" applyFont="1" applyFill="1" applyBorder="1">
      <alignment horizontal="right" vertical="center"/>
    </xf>
    <xf numFmtId="49" fontId="21" fillId="2" borderId="0" xfId="0" applyNumberFormat="1" applyFont="1" applyFill="1" applyAlignment="1">
      <alignment horizontal="left" vertical="center" indent="1"/>
    </xf>
    <xf numFmtId="3" fontId="45" fillId="2" borderId="22" xfId="0" applyNumberFormat="1" applyFont="1" applyFill="1" applyBorder="1" applyAlignment="1">
      <alignment horizontal="right" vertical="center"/>
    </xf>
    <xf numFmtId="49" fontId="31" fillId="2" borderId="0" xfId="0" applyNumberFormat="1" applyFont="1" applyFill="1" applyAlignment="1">
      <alignment horizontal="left" vertical="center" indent="1"/>
    </xf>
    <xf numFmtId="3" fontId="28" fillId="2" borderId="27" xfId="7" quotePrefix="1" applyNumberFormat="1" applyFont="1" applyFill="1" applyBorder="1">
      <alignment horizontal="right" vertical="center"/>
    </xf>
    <xf numFmtId="3" fontId="45" fillId="2" borderId="27" xfId="7" quotePrefix="1" applyNumberFormat="1" applyFont="1" applyFill="1" applyBorder="1">
      <alignment horizontal="right" vertical="center"/>
    </xf>
    <xf numFmtId="166" fontId="45" fillId="2" borderId="21" xfId="7" quotePrefix="1" applyNumberFormat="1" applyFont="1" applyFill="1" applyBorder="1">
      <alignment horizontal="right" vertical="center"/>
    </xf>
    <xf numFmtId="0" fontId="75" fillId="2" borderId="0" xfId="0" applyFont="1" applyFill="1" applyAlignment="1">
      <alignment vertical="center"/>
    </xf>
    <xf numFmtId="3" fontId="67" fillId="2" borderId="15" xfId="7" quotePrefix="1" applyNumberFormat="1" applyFont="1" applyFill="1" applyBorder="1">
      <alignment horizontal="righ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6" fontId="67" fillId="2" borderId="0" xfId="7" quotePrefix="1" applyNumberFormat="1" applyFont="1" applyFill="1" applyBorder="1">
      <alignment horizontal="right" vertical="center"/>
    </xf>
    <xf numFmtId="168" fontId="28" fillId="2" borderId="16" xfId="2" applyNumberFormat="1" applyFont="1" applyFill="1" applyBorder="1" applyAlignment="1">
      <alignment horizontal="right" vertical="center"/>
    </xf>
    <xf numFmtId="168" fontId="45" fillId="2" borderId="16" xfId="2" applyNumberFormat="1" applyFont="1" applyFill="1" applyBorder="1" applyAlignment="1">
      <alignment horizontal="right" vertical="center"/>
    </xf>
    <xf numFmtId="173" fontId="45" fillId="2" borderId="16" xfId="2" applyNumberFormat="1" applyFont="1" applyFill="1" applyBorder="1" applyAlignment="1">
      <alignment horizontal="right" vertical="center"/>
    </xf>
    <xf numFmtId="168" fontId="16" fillId="2" borderId="15" xfId="2" applyNumberFormat="1" applyFont="1" applyFill="1" applyBorder="1" applyAlignment="1">
      <alignment horizontal="right" vertical="center"/>
    </xf>
    <xf numFmtId="168" fontId="45" fillId="2" borderId="15" xfId="2" applyNumberFormat="1" applyFont="1" applyFill="1" applyBorder="1" applyAlignment="1">
      <alignment horizontal="right" vertical="center"/>
    </xf>
    <xf numFmtId="173" fontId="45" fillId="2" borderId="15" xfId="7" quotePrefix="1" applyNumberFormat="1" applyFont="1" applyFill="1" applyBorder="1">
      <alignment horizontal="right" vertical="center"/>
    </xf>
    <xf numFmtId="168" fontId="56" fillId="2" borderId="15" xfId="2" applyNumberFormat="1" applyFont="1" applyFill="1" applyBorder="1" applyAlignment="1">
      <alignment horizontal="right" vertical="center"/>
    </xf>
    <xf numFmtId="168" fontId="67" fillId="2" borderId="15" xfId="2" applyNumberFormat="1" applyFont="1" applyFill="1" applyBorder="1" applyAlignment="1">
      <alignment horizontal="right" vertical="center"/>
    </xf>
    <xf numFmtId="168" fontId="75" fillId="2" borderId="0" xfId="0" applyNumberFormat="1" applyFont="1" applyFill="1" applyAlignment="1">
      <alignment vertical="center"/>
    </xf>
    <xf numFmtId="173" fontId="67" fillId="2" borderId="15" xfId="7" quotePrefix="1" applyNumberFormat="1" applyFont="1" applyFill="1" applyBorder="1">
      <alignment horizontal="right" vertical="center"/>
    </xf>
    <xf numFmtId="168" fontId="28" fillId="2" borderId="21" xfId="2" applyNumberFormat="1" applyFont="1" applyFill="1" applyBorder="1" applyAlignment="1">
      <alignment horizontal="right" vertical="center"/>
    </xf>
    <xf numFmtId="168" fontId="45" fillId="2" borderId="21" xfId="2" applyNumberFormat="1" applyFont="1" applyFill="1" applyBorder="1" applyAlignment="1">
      <alignment horizontal="right" vertical="center"/>
    </xf>
    <xf numFmtId="168" fontId="28" fillId="2" borderId="18" xfId="2" applyNumberFormat="1" applyFont="1" applyFill="1" applyBorder="1" applyAlignment="1">
      <alignment horizontal="right" vertical="center"/>
    </xf>
    <xf numFmtId="168" fontId="45" fillId="2" borderId="18" xfId="2" applyNumberFormat="1" applyFont="1" applyFill="1" applyBorder="1" applyAlignment="1">
      <alignment horizontal="right" vertical="center"/>
    </xf>
    <xf numFmtId="172" fontId="28" fillId="2" borderId="18" xfId="1" quotePrefix="1" applyNumberFormat="1" applyFont="1" applyFill="1" applyBorder="1" applyAlignment="1">
      <alignment horizontal="right" vertical="center"/>
    </xf>
    <xf numFmtId="172" fontId="45" fillId="2" borderId="18" xfId="2" quotePrefix="1" applyNumberFormat="1" applyFont="1" applyFill="1" applyBorder="1" applyAlignment="1">
      <alignment horizontal="right" vertical="center"/>
    </xf>
    <xf numFmtId="175" fontId="45" fillId="2" borderId="18" xfId="7" quotePrefix="1" applyNumberFormat="1" applyFont="1" applyFill="1" applyBorder="1">
      <alignment horizontal="right" vertical="center"/>
    </xf>
    <xf numFmtId="3" fontId="28" fillId="2" borderId="18" xfId="7" applyNumberFormat="1" applyFont="1" applyFill="1" applyBorder="1">
      <alignment horizontal="right" vertical="center"/>
    </xf>
    <xf numFmtId="3" fontId="45" fillId="2" borderId="18" xfId="7" applyNumberFormat="1" applyFont="1" applyFill="1" applyBorder="1">
      <alignment horizontal="right" vertical="center"/>
    </xf>
    <xf numFmtId="1" fontId="45" fillId="2" borderId="0" xfId="7" quotePrefix="1" applyNumberFormat="1" applyFont="1" applyFill="1" applyBorder="1">
      <alignment horizontal="right" vertical="center"/>
    </xf>
    <xf numFmtId="172" fontId="18" fillId="2" borderId="0" xfId="0" applyNumberFormat="1" applyFont="1" applyFill="1" applyAlignment="1">
      <alignment vertical="center"/>
    </xf>
    <xf numFmtId="172" fontId="3" fillId="2" borderId="0" xfId="0" applyNumberFormat="1" applyFont="1" applyFill="1" applyAlignment="1">
      <alignment vertical="center"/>
    </xf>
    <xf numFmtId="172" fontId="45" fillId="2" borderId="0" xfId="7" quotePrefix="1" applyNumberFormat="1" applyFont="1" applyFill="1" applyBorder="1">
      <alignment horizontal="right" vertical="center"/>
    </xf>
    <xf numFmtId="0" fontId="78" fillId="2" borderId="0" xfId="3" applyFont="1" applyFill="1"/>
    <xf numFmtId="0" fontId="61" fillId="2" borderId="11" xfId="3" applyFont="1" applyFill="1" applyBorder="1" applyAlignment="1">
      <alignment horizontal="left" vertical="center" wrapText="1"/>
    </xf>
    <xf numFmtId="0" fontId="61" fillId="2" borderId="11" xfId="3" applyFont="1" applyFill="1" applyBorder="1" applyAlignment="1">
      <alignment vertical="center" wrapText="1"/>
    </xf>
    <xf numFmtId="0" fontId="79" fillId="2" borderId="11" xfId="3" applyFont="1" applyFill="1" applyBorder="1" applyAlignment="1">
      <alignment horizontal="right" vertical="center" wrapText="1"/>
    </xf>
    <xf numFmtId="3" fontId="34" fillId="2" borderId="11" xfId="0" quotePrefix="1" applyNumberFormat="1" applyFont="1" applyFill="1" applyBorder="1" applyAlignment="1">
      <alignment vertical="center" wrapText="1"/>
    </xf>
    <xf numFmtId="0" fontId="61" fillId="2" borderId="0" xfId="3" applyFont="1" applyFill="1" applyAlignment="1">
      <alignment horizontal="left" wrapText="1"/>
    </xf>
    <xf numFmtId="0" fontId="61" fillId="2" borderId="0" xfId="3" applyFont="1" applyFill="1" applyAlignment="1">
      <alignment wrapText="1"/>
    </xf>
    <xf numFmtId="0" fontId="79" fillId="2" borderId="0" xfId="3" applyFont="1" applyFill="1" applyAlignment="1">
      <alignment horizontal="center" vertical="top" wrapText="1"/>
    </xf>
    <xf numFmtId="0" fontId="79" fillId="2" borderId="0" xfId="3" applyFont="1" applyFill="1" applyAlignment="1">
      <alignment horizontal="right" vertical="top" wrapText="1"/>
    </xf>
    <xf numFmtId="0" fontId="34" fillId="2" borderId="0" xfId="3" applyFont="1" applyFill="1" applyAlignment="1">
      <alignment horizontal="center" vertical="top" wrapText="1"/>
    </xf>
    <xf numFmtId="0" fontId="5" fillId="2" borderId="0" xfId="3" applyFont="1" applyFill="1" applyAlignment="1">
      <alignment horizontal="left" wrapText="1"/>
    </xf>
    <xf numFmtId="0" fontId="5" fillId="2" borderId="0" xfId="3" applyFont="1" applyFill="1" applyAlignment="1">
      <alignment wrapText="1"/>
    </xf>
    <xf numFmtId="0" fontId="5" fillId="2" borderId="0" xfId="3" applyFont="1" applyFill="1" applyAlignment="1">
      <alignment horizontal="right" vertical="top" wrapText="1"/>
    </xf>
    <xf numFmtId="0" fontId="39" fillId="2" borderId="0" xfId="3" applyFont="1" applyFill="1" applyAlignment="1">
      <alignment horizontal="right" vertical="top" wrapText="1"/>
    </xf>
    <xf numFmtId="0" fontId="5" fillId="2" borderId="31" xfId="3" applyFont="1" applyFill="1" applyBorder="1" applyAlignment="1">
      <alignment horizontal="left" wrapText="1"/>
    </xf>
    <xf numFmtId="0" fontId="5" fillId="2" borderId="31" xfId="3" applyFont="1" applyFill="1" applyBorder="1" applyAlignment="1">
      <alignment horizontal="right"/>
    </xf>
    <xf numFmtId="0" fontId="39" fillId="2" borderId="31" xfId="3" applyFont="1" applyFill="1" applyBorder="1" applyAlignment="1">
      <alignment horizontal="right"/>
    </xf>
    <xf numFmtId="0" fontId="39" fillId="2" borderId="0" xfId="3" applyFont="1" applyFill="1" applyAlignment="1">
      <alignment wrapText="1"/>
    </xf>
    <xf numFmtId="0" fontId="16" fillId="2" borderId="0" xfId="3" applyFont="1" applyFill="1" applyAlignment="1">
      <alignment horizontal="left" vertical="center" wrapText="1"/>
    </xf>
    <xf numFmtId="0" fontId="16" fillId="2" borderId="0" xfId="3" applyFont="1" applyFill="1" applyAlignment="1">
      <alignment wrapText="1"/>
    </xf>
    <xf numFmtId="3" fontId="16" fillId="2" borderId="0" xfId="3" applyNumberFormat="1" applyFont="1" applyFill="1" applyAlignment="1">
      <alignment horizontal="right"/>
    </xf>
    <xf numFmtId="3" fontId="16" fillId="2" borderId="0" xfId="3" applyNumberFormat="1" applyFont="1" applyFill="1" applyAlignment="1">
      <alignment wrapText="1"/>
    </xf>
    <xf numFmtId="3" fontId="45" fillId="2" borderId="0" xfId="3" applyNumberFormat="1" applyFont="1" applyFill="1" applyAlignment="1">
      <alignment horizontal="right"/>
    </xf>
    <xf numFmtId="3" fontId="63" fillId="2" borderId="0" xfId="3" applyNumberFormat="1" applyFont="1" applyFill="1" applyAlignment="1">
      <alignment wrapText="1"/>
    </xf>
    <xf numFmtId="168" fontId="45" fillId="2" borderId="0" xfId="3" applyNumberFormat="1" applyFont="1" applyFill="1" applyAlignment="1">
      <alignment horizontal="right"/>
    </xf>
    <xf numFmtId="168" fontId="16" fillId="2" borderId="0" xfId="3" applyNumberFormat="1" applyFont="1" applyFill="1" applyAlignment="1">
      <alignment horizontal="right"/>
    </xf>
    <xf numFmtId="168" fontId="16" fillId="2" borderId="0" xfId="3" applyNumberFormat="1" applyFont="1" applyFill="1" applyAlignment="1">
      <alignment wrapText="1"/>
    </xf>
    <xf numFmtId="168" fontId="45" fillId="2" borderId="32" xfId="3" applyNumberFormat="1" applyFont="1" applyFill="1" applyBorder="1" applyAlignment="1">
      <alignment horizontal="right"/>
    </xf>
    <xf numFmtId="0" fontId="16" fillId="2" borderId="15" xfId="3" applyFont="1" applyFill="1" applyBorder="1" applyAlignment="1">
      <alignment horizontal="left" vertical="center" wrapText="1"/>
    </xf>
    <xf numFmtId="3" fontId="16" fillId="2" borderId="15" xfId="3" applyNumberFormat="1" applyFont="1" applyFill="1" applyBorder="1" applyAlignment="1">
      <alignment horizontal="right"/>
    </xf>
    <xf numFmtId="3" fontId="45" fillId="2" borderId="15" xfId="3" applyNumberFormat="1" applyFont="1" applyFill="1" applyBorder="1" applyAlignment="1">
      <alignment horizontal="right"/>
    </xf>
    <xf numFmtId="168" fontId="45" fillId="2" borderId="15" xfId="3" applyNumberFormat="1" applyFont="1" applyFill="1" applyBorder="1" applyAlignment="1">
      <alignment horizontal="right"/>
    </xf>
    <xf numFmtId="168" fontId="16" fillId="2" borderId="15" xfId="3" applyNumberFormat="1" applyFont="1" applyFill="1" applyBorder="1" applyAlignment="1">
      <alignment horizontal="right"/>
    </xf>
    <xf numFmtId="0" fontId="28" fillId="2" borderId="26" xfId="3" applyFont="1" applyFill="1" applyBorder="1" applyAlignment="1">
      <alignment horizontal="left" vertical="center" wrapText="1"/>
    </xf>
    <xf numFmtId="0" fontId="28" fillId="2" borderId="0" xfId="3" applyFont="1" applyFill="1" applyAlignment="1">
      <alignment wrapText="1"/>
    </xf>
    <xf numFmtId="3" fontId="28" fillId="2" borderId="24" xfId="3" applyNumberFormat="1" applyFont="1" applyFill="1" applyBorder="1" applyAlignment="1">
      <alignment horizontal="right"/>
    </xf>
    <xf numFmtId="3" fontId="28" fillId="2" borderId="0" xfId="3" applyNumberFormat="1" applyFont="1" applyFill="1" applyAlignment="1">
      <alignment wrapText="1"/>
    </xf>
    <xf numFmtId="3" fontId="45" fillId="2" borderId="24" xfId="3" applyNumberFormat="1" applyFont="1" applyFill="1" applyBorder="1" applyAlignment="1">
      <alignment horizontal="right"/>
    </xf>
    <xf numFmtId="3" fontId="45" fillId="2" borderId="0" xfId="3" applyNumberFormat="1" applyFont="1" applyFill="1" applyAlignment="1">
      <alignment wrapText="1"/>
    </xf>
    <xf numFmtId="168" fontId="45" fillId="2" borderId="24" xfId="3" applyNumberFormat="1" applyFont="1" applyFill="1" applyBorder="1" applyAlignment="1">
      <alignment horizontal="right"/>
    </xf>
    <xf numFmtId="168" fontId="28" fillId="2" borderId="24" xfId="3" applyNumberFormat="1" applyFont="1" applyFill="1" applyBorder="1" applyAlignment="1">
      <alignment horizontal="right"/>
    </xf>
    <xf numFmtId="168" fontId="28" fillId="2" borderId="0" xfId="3" applyNumberFormat="1" applyFont="1" applyFill="1" applyAlignment="1">
      <alignment wrapText="1"/>
    </xf>
    <xf numFmtId="3" fontId="45" fillId="2" borderId="32" xfId="3" applyNumberFormat="1" applyFont="1" applyFill="1" applyBorder="1" applyAlignment="1">
      <alignment horizontal="right"/>
    </xf>
    <xf numFmtId="0" fontId="28" fillId="2" borderId="24" xfId="3" applyFont="1" applyFill="1" applyBorder="1" applyAlignment="1">
      <alignment horizontal="left" vertical="center" wrapText="1"/>
    </xf>
    <xf numFmtId="0" fontId="16" fillId="2" borderId="32" xfId="3" applyFont="1" applyFill="1" applyBorder="1" applyAlignment="1">
      <alignment horizontal="left" vertical="center" wrapText="1"/>
    </xf>
    <xf numFmtId="0" fontId="56" fillId="2" borderId="15" xfId="3" applyFont="1" applyFill="1" applyBorder="1" applyAlignment="1">
      <alignment horizontal="left" vertical="center" wrapText="1" indent="1"/>
    </xf>
    <xf numFmtId="0" fontId="56" fillId="2" borderId="0" xfId="3" applyFont="1" applyFill="1" applyAlignment="1">
      <alignment wrapText="1"/>
    </xf>
    <xf numFmtId="3" fontId="56" fillId="2" borderId="15" xfId="3" applyNumberFormat="1" applyFont="1" applyFill="1" applyBorder="1" applyAlignment="1">
      <alignment horizontal="right"/>
    </xf>
    <xf numFmtId="3" fontId="56" fillId="2" borderId="0" xfId="3" applyNumberFormat="1" applyFont="1" applyFill="1" applyAlignment="1">
      <alignment wrapText="1"/>
    </xf>
    <xf numFmtId="3" fontId="80" fillId="2" borderId="0" xfId="3" applyNumberFormat="1" applyFont="1" applyFill="1" applyAlignment="1">
      <alignment wrapText="1"/>
    </xf>
    <xf numFmtId="168" fontId="67" fillId="2" borderId="15" xfId="3" applyNumberFormat="1" applyFont="1" applyFill="1" applyBorder="1" applyAlignment="1">
      <alignment horizontal="right"/>
    </xf>
    <xf numFmtId="3" fontId="67" fillId="2" borderId="15" xfId="3" applyNumberFormat="1" applyFont="1" applyFill="1" applyBorder="1" applyAlignment="1">
      <alignment horizontal="right"/>
    </xf>
    <xf numFmtId="168" fontId="56" fillId="2" borderId="15" xfId="3" applyNumberFormat="1" applyFont="1" applyFill="1" applyBorder="1" applyAlignment="1">
      <alignment horizontal="right"/>
    </xf>
    <xf numFmtId="168" fontId="56" fillId="2" borderId="0" xfId="3" applyNumberFormat="1" applyFont="1" applyFill="1" applyAlignment="1">
      <alignment wrapText="1"/>
    </xf>
    <xf numFmtId="0" fontId="16" fillId="2" borderId="33" xfId="3" applyFont="1" applyFill="1" applyBorder="1" applyAlignment="1">
      <alignment horizontal="left" vertical="center" wrapText="1"/>
    </xf>
    <xf numFmtId="3" fontId="16" fillId="2" borderId="33" xfId="3" applyNumberFormat="1" applyFont="1" applyFill="1" applyBorder="1" applyAlignment="1">
      <alignment horizontal="right"/>
    </xf>
    <xf numFmtId="3" fontId="45" fillId="2" borderId="33" xfId="3" applyNumberFormat="1" applyFont="1" applyFill="1" applyBorder="1" applyAlignment="1">
      <alignment horizontal="right"/>
    </xf>
    <xf numFmtId="168" fontId="45" fillId="2" borderId="33" xfId="3" applyNumberFormat="1" applyFont="1" applyFill="1" applyBorder="1" applyAlignment="1">
      <alignment horizontal="right"/>
    </xf>
    <xf numFmtId="168" fontId="16" fillId="2" borderId="33" xfId="3" applyNumberFormat="1" applyFont="1" applyFill="1" applyBorder="1" applyAlignment="1">
      <alignment horizontal="right"/>
    </xf>
    <xf numFmtId="0" fontId="78" fillId="2" borderId="0" xfId="3" applyFont="1" applyFill="1" applyAlignment="1">
      <alignment vertical="center"/>
    </xf>
    <xf numFmtId="0" fontId="28" fillId="2" borderId="32" xfId="3" applyFont="1" applyFill="1" applyBorder="1" applyAlignment="1">
      <alignment horizontal="left" vertical="center" wrapText="1"/>
    </xf>
    <xf numFmtId="3" fontId="28" fillId="2" borderId="32" xfId="3" applyNumberFormat="1" applyFont="1" applyFill="1" applyBorder="1" applyAlignment="1">
      <alignment horizontal="right"/>
    </xf>
    <xf numFmtId="168" fontId="45" fillId="2" borderId="32" xfId="2" applyNumberFormat="1" applyFont="1" applyFill="1" applyBorder="1" applyAlignment="1">
      <alignment horizontal="right"/>
    </xf>
    <xf numFmtId="172" fontId="28" fillId="2" borderId="32" xfId="2" quotePrefix="1" applyNumberFormat="1" applyFont="1" applyFill="1" applyBorder="1" applyAlignment="1">
      <alignment horizontal="right"/>
    </xf>
    <xf numFmtId="167" fontId="28" fillId="2" borderId="0" xfId="2" applyNumberFormat="1" applyFont="1" applyFill="1" applyAlignment="1">
      <alignment wrapText="1"/>
    </xf>
    <xf numFmtId="172" fontId="45" fillId="2" borderId="32" xfId="2" quotePrefix="1" applyNumberFormat="1" applyFont="1" applyFill="1" applyBorder="1" applyAlignment="1">
      <alignment horizontal="right"/>
    </xf>
    <xf numFmtId="0" fontId="28" fillId="2" borderId="34" xfId="3" applyFont="1" applyFill="1" applyBorder="1" applyAlignment="1">
      <alignment horizontal="left" vertical="center" wrapText="1"/>
    </xf>
    <xf numFmtId="0" fontId="28" fillId="2" borderId="0" xfId="3" applyFont="1" applyFill="1"/>
    <xf numFmtId="3" fontId="28" fillId="2" borderId="34" xfId="3" applyNumberFormat="1" applyFont="1" applyFill="1" applyBorder="1" applyAlignment="1">
      <alignment horizontal="right"/>
    </xf>
    <xf numFmtId="3" fontId="28" fillId="2" borderId="0" xfId="3" applyNumberFormat="1" applyFont="1" applyFill="1"/>
    <xf numFmtId="3" fontId="45" fillId="2" borderId="34" xfId="3" applyNumberFormat="1" applyFont="1" applyFill="1" applyBorder="1" applyAlignment="1">
      <alignment horizontal="right"/>
    </xf>
    <xf numFmtId="3" fontId="45" fillId="2" borderId="0" xfId="3" applyNumberFormat="1" applyFont="1" applyFill="1"/>
    <xf numFmtId="168" fontId="45" fillId="2" borderId="34" xfId="3" applyNumberFormat="1" applyFont="1" applyFill="1" applyBorder="1" applyAlignment="1">
      <alignment horizontal="right"/>
    </xf>
    <xf numFmtId="168" fontId="28" fillId="2" borderId="34" xfId="3" applyNumberFormat="1" applyFont="1" applyFill="1" applyBorder="1" applyAlignment="1">
      <alignment horizontal="right"/>
    </xf>
    <xf numFmtId="168" fontId="28" fillId="2" borderId="0" xfId="3" applyNumberFormat="1" applyFont="1" applyFill="1"/>
    <xf numFmtId="0" fontId="16" fillId="2" borderId="0" xfId="3" applyFont="1" applyFill="1"/>
    <xf numFmtId="0" fontId="16" fillId="2" borderId="0" xfId="3" applyFont="1" applyFill="1" applyAlignment="1">
      <alignment vertical="top"/>
    </xf>
    <xf numFmtId="176" fontId="28" fillId="2" borderId="32" xfId="3" applyNumberFormat="1" applyFont="1" applyFill="1" applyBorder="1" applyAlignment="1">
      <alignment horizontal="right"/>
    </xf>
    <xf numFmtId="176" fontId="45" fillId="2" borderId="32" xfId="3" applyNumberFormat="1" applyFont="1" applyFill="1" applyBorder="1" applyAlignment="1">
      <alignment horizontal="right"/>
    </xf>
    <xf numFmtId="0" fontId="77" fillId="2" borderId="0" xfId="3" applyFont="1" applyFill="1" applyAlignment="1">
      <alignment vertical="center"/>
    </xf>
    <xf numFmtId="0" fontId="20" fillId="2" borderId="0" xfId="3" applyFont="1" applyFill="1" applyAlignment="1">
      <alignment vertical="center"/>
    </xf>
    <xf numFmtId="0" fontId="61" fillId="2" borderId="11" xfId="3" applyFont="1" applyFill="1" applyBorder="1" applyAlignment="1">
      <alignment horizontal="left" wrapText="1"/>
    </xf>
    <xf numFmtId="0" fontId="61" fillId="2" borderId="11" xfId="3" applyFont="1" applyFill="1" applyBorder="1" applyAlignment="1">
      <alignment wrapText="1"/>
    </xf>
    <xf numFmtId="3" fontId="34" fillId="2" borderId="11" xfId="3" quotePrefix="1" applyNumberFormat="1" applyFont="1" applyFill="1" applyBorder="1" applyAlignment="1">
      <alignment vertical="top" wrapText="1"/>
    </xf>
    <xf numFmtId="3" fontId="28" fillId="2" borderId="24" xfId="3" applyNumberFormat="1" applyFont="1" applyFill="1" applyBorder="1" applyAlignment="1">
      <alignment horizontal="right" vertical="center"/>
    </xf>
    <xf numFmtId="3" fontId="28" fillId="2" borderId="0" xfId="3" applyNumberFormat="1" applyFont="1" applyFill="1" applyAlignment="1">
      <alignment vertical="center" wrapText="1"/>
    </xf>
    <xf numFmtId="3" fontId="45" fillId="2" borderId="24" xfId="3" applyNumberFormat="1" applyFont="1" applyFill="1" applyBorder="1" applyAlignment="1">
      <alignment horizontal="right" vertical="center"/>
    </xf>
    <xf numFmtId="3" fontId="45" fillId="2" borderId="0" xfId="3" applyNumberFormat="1" applyFont="1" applyFill="1" applyAlignment="1">
      <alignment vertical="center" wrapText="1"/>
    </xf>
    <xf numFmtId="168" fontId="28" fillId="2" borderId="0" xfId="3" applyNumberFormat="1" applyFont="1" applyFill="1" applyAlignment="1">
      <alignment vertical="center" wrapText="1"/>
    </xf>
    <xf numFmtId="0" fontId="28" fillId="2" borderId="21" xfId="3" applyFont="1" applyFill="1" applyBorder="1" applyAlignment="1">
      <alignment horizontal="left" vertical="center" wrapText="1"/>
    </xf>
    <xf numFmtId="3" fontId="28" fillId="2" borderId="21" xfId="3" applyNumberFormat="1" applyFont="1" applyFill="1" applyBorder="1" applyAlignment="1">
      <alignment horizontal="right" vertical="center"/>
    </xf>
    <xf numFmtId="3" fontId="45" fillId="2" borderId="21" xfId="3" applyNumberFormat="1" applyFont="1" applyFill="1" applyBorder="1" applyAlignment="1">
      <alignment horizontal="right" vertical="center"/>
    </xf>
    <xf numFmtId="0" fontId="16" fillId="2" borderId="0" xfId="3" applyFont="1" applyFill="1" applyAlignment="1">
      <alignment horizontal="left" vertical="top" wrapText="1"/>
    </xf>
    <xf numFmtId="3" fontId="16" fillId="2" borderId="0" xfId="3" applyNumberFormat="1" applyFont="1" applyFill="1" applyAlignment="1">
      <alignment horizontal="right" vertical="center"/>
    </xf>
    <xf numFmtId="3" fontId="16" fillId="2" borderId="0" xfId="3" applyNumberFormat="1" applyFont="1" applyFill="1" applyAlignment="1">
      <alignment vertical="center" wrapText="1"/>
    </xf>
    <xf numFmtId="3" fontId="45" fillId="2" borderId="0" xfId="3" applyNumberFormat="1" applyFont="1" applyFill="1" applyAlignment="1">
      <alignment horizontal="right" vertical="center"/>
    </xf>
    <xf numFmtId="3" fontId="63" fillId="2" borderId="0" xfId="3" applyNumberFormat="1" applyFont="1" applyFill="1" applyAlignment="1">
      <alignment vertical="center" wrapText="1"/>
    </xf>
    <xf numFmtId="168" fontId="16" fillId="2" borderId="0" xfId="3" applyNumberFormat="1" applyFont="1" applyFill="1" applyAlignment="1">
      <alignment horizontal="right" vertical="center"/>
    </xf>
    <xf numFmtId="168" fontId="16" fillId="2" borderId="0" xfId="3" applyNumberFormat="1" applyFont="1" applyFill="1" applyAlignment="1">
      <alignment vertical="center" wrapText="1"/>
    </xf>
    <xf numFmtId="168" fontId="45" fillId="2" borderId="0" xfId="3" applyNumberFormat="1" applyFont="1" applyFill="1" applyAlignment="1">
      <alignment horizontal="right" vertical="center"/>
    </xf>
    <xf numFmtId="3" fontId="16" fillId="2" borderId="13" xfId="3" applyNumberFormat="1" applyFont="1" applyFill="1" applyBorder="1" applyAlignment="1">
      <alignment horizontal="right" vertical="center"/>
    </xf>
    <xf numFmtId="3" fontId="45" fillId="2" borderId="13" xfId="3" applyNumberFormat="1" applyFont="1" applyFill="1" applyBorder="1" applyAlignment="1">
      <alignment horizontal="right" vertical="center"/>
    </xf>
    <xf numFmtId="168" fontId="28" fillId="2" borderId="33" xfId="3" applyNumberFormat="1" applyFont="1" applyFill="1" applyBorder="1" applyAlignment="1">
      <alignment horizontal="right" vertical="center"/>
    </xf>
    <xf numFmtId="168" fontId="45" fillId="2" borderId="33" xfId="3" applyNumberFormat="1" applyFont="1" applyFill="1" applyBorder="1" applyAlignment="1">
      <alignment horizontal="right" vertical="center"/>
    </xf>
    <xf numFmtId="0" fontId="16" fillId="2" borderId="15" xfId="3" applyFont="1" applyFill="1" applyBorder="1" applyAlignment="1">
      <alignment horizontal="left" vertical="center" wrapText="1" indent="1"/>
    </xf>
    <xf numFmtId="168" fontId="16" fillId="2" borderId="15" xfId="3" applyNumberFormat="1" applyFont="1" applyFill="1" applyBorder="1" applyAlignment="1">
      <alignment horizontal="right" vertical="center"/>
    </xf>
    <xf numFmtId="168" fontId="45" fillId="2" borderId="15" xfId="3" applyNumberFormat="1" applyFont="1" applyFill="1" applyBorder="1" applyAlignment="1">
      <alignment horizontal="right" vertical="center"/>
    </xf>
    <xf numFmtId="0" fontId="16" fillId="2" borderId="17" xfId="3" applyFont="1" applyFill="1" applyBorder="1" applyAlignment="1">
      <alignment horizontal="left" vertical="center" wrapText="1" indent="1"/>
    </xf>
    <xf numFmtId="168" fontId="16" fillId="2" borderId="17" xfId="3" applyNumberFormat="1" applyFont="1" applyFill="1" applyBorder="1" applyAlignment="1">
      <alignment horizontal="right" vertical="center"/>
    </xf>
    <xf numFmtId="168" fontId="45" fillId="2" borderId="17" xfId="3" applyNumberFormat="1" applyFont="1" applyFill="1" applyBorder="1" applyAlignment="1">
      <alignment horizontal="right" vertical="center"/>
    </xf>
    <xf numFmtId="0" fontId="16" fillId="2" borderId="0" xfId="3" applyFont="1" applyFill="1" applyAlignment="1">
      <alignment horizontal="left" vertical="top" wrapText="1" indent="1"/>
    </xf>
    <xf numFmtId="0" fontId="28" fillId="2" borderId="0" xfId="3" applyFont="1" applyFill="1" applyAlignment="1">
      <alignment vertical="center" wrapText="1"/>
    </xf>
    <xf numFmtId="3" fontId="16" fillId="2" borderId="13" xfId="3" applyNumberFormat="1" applyFont="1" applyFill="1" applyBorder="1" applyAlignment="1">
      <alignment horizontal="right"/>
    </xf>
    <xf numFmtId="3" fontId="45" fillId="2" borderId="13" xfId="3" applyNumberFormat="1" applyFont="1" applyFill="1" applyBorder="1" applyAlignment="1">
      <alignment horizontal="right"/>
    </xf>
    <xf numFmtId="0" fontId="78" fillId="2" borderId="0" xfId="3" applyFont="1" applyFill="1" applyAlignment="1">
      <alignment horizontal="right"/>
    </xf>
    <xf numFmtId="0" fontId="81" fillId="2" borderId="0" xfId="0" applyFont="1" applyFill="1" applyAlignment="1">
      <alignment vertical="center"/>
    </xf>
    <xf numFmtId="0" fontId="82" fillId="2" borderId="0" xfId="0" applyFont="1" applyFill="1" applyAlignment="1">
      <alignment vertical="center"/>
    </xf>
    <xf numFmtId="0" fontId="24" fillId="2" borderId="0" xfId="0" applyFont="1" applyFill="1" applyAlignment="1">
      <alignment vertical="center"/>
    </xf>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quotePrefix="1" applyNumberFormat="1" applyFont="1" applyFill="1" applyBorder="1">
      <alignment horizontal="right" vertical="center"/>
    </xf>
    <xf numFmtId="166" fontId="46" fillId="2" borderId="18" xfId="7" quotePrefix="1" applyNumberFormat="1" applyFont="1" applyFill="1" applyBorder="1">
      <alignment horizontal="right" vertical="center"/>
    </xf>
    <xf numFmtId="166" fontId="46" fillId="2" borderId="15" xfId="7" applyNumberFormat="1" applyFont="1" applyFill="1" applyBorder="1">
      <alignment horizontal="right" vertical="center"/>
    </xf>
    <xf numFmtId="3" fontId="28" fillId="2" borderId="0" xfId="1" quotePrefix="1" applyNumberFormat="1" applyFont="1" applyFill="1" applyBorder="1" applyAlignment="1">
      <alignment horizontal="right" vertical="center"/>
    </xf>
    <xf numFmtId="3" fontId="46" fillId="2" borderId="15" xfId="1" applyNumberFormat="1" applyFont="1" applyFill="1" applyBorder="1" applyAlignment="1">
      <alignment horizontal="right" vertical="center"/>
    </xf>
    <xf numFmtId="3" fontId="46" fillId="2" borderId="15" xfId="1" quotePrefix="1" applyNumberFormat="1" applyFont="1" applyFill="1" applyBorder="1" applyAlignment="1">
      <alignment horizontal="right" vertical="center"/>
    </xf>
    <xf numFmtId="166" fontId="46" fillId="2" borderId="15" xfId="7" quotePrefix="1" applyNumberFormat="1" applyFont="1" applyFill="1" applyBorder="1">
      <alignment horizontal="right" vertical="center"/>
    </xf>
    <xf numFmtId="3" fontId="46" fillId="2" borderId="15" xfId="7" applyNumberFormat="1" applyFont="1" applyFill="1" applyBorder="1">
      <alignment horizontal="right" vertical="center"/>
    </xf>
    <xf numFmtId="3" fontId="46" fillId="2" borderId="18" xfId="7" quotePrefix="1" applyNumberFormat="1" applyFont="1" applyFill="1" applyBorder="1">
      <alignment horizontal="right" vertical="center"/>
    </xf>
    <xf numFmtId="3" fontId="46" fillId="2" borderId="0" xfId="7" quotePrefix="1" applyNumberFormat="1" applyFont="1" applyFill="1" applyBorder="1">
      <alignment horizontal="right" vertical="center"/>
    </xf>
    <xf numFmtId="3" fontId="16" fillId="2" borderId="0" xfId="7" quotePrefix="1" applyNumberFormat="1" applyFont="1" applyFill="1" applyBorder="1">
      <alignment horizontal="right" vertical="center"/>
    </xf>
    <xf numFmtId="166" fontId="46" fillId="2" borderId="35" xfId="7" quotePrefix="1" applyNumberFormat="1" applyFont="1" applyFill="1" applyBorder="1">
      <alignment horizontal="right" vertical="center"/>
    </xf>
    <xf numFmtId="3" fontId="28"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166" fontId="46" fillId="2" borderId="30"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6" fontId="46" fillId="2" borderId="13"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6" fontId="46" fillId="2" borderId="0" xfId="7" quotePrefix="1" applyNumberFormat="1" applyFont="1" applyFill="1" applyBorder="1">
      <alignment horizontal="right" vertical="center"/>
    </xf>
    <xf numFmtId="3" fontId="28" fillId="2" borderId="17" xfId="0" applyNumberFormat="1" applyFont="1" applyFill="1" applyBorder="1" applyAlignment="1">
      <alignment horizontal="right" vertical="center"/>
    </xf>
    <xf numFmtId="3" fontId="46" fillId="2" borderId="17" xfId="0" applyNumberFormat="1" applyFont="1" applyFill="1" applyBorder="1" applyAlignment="1">
      <alignment horizontal="right" vertical="center"/>
    </xf>
    <xf numFmtId="166" fontId="46" fillId="2" borderId="17" xfId="7" quotePrefix="1" applyNumberFormat="1" applyFont="1" applyFill="1" applyBorder="1">
      <alignment horizontal="right" vertical="center"/>
    </xf>
    <xf numFmtId="49" fontId="21"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6" fontId="46" fillId="2" borderId="22" xfId="7" quotePrefix="1" applyNumberFormat="1" applyFont="1" applyFill="1" applyBorder="1">
      <alignment horizontal="right" vertical="center"/>
    </xf>
    <xf numFmtId="49" fontId="31" fillId="2" borderId="13" xfId="0" applyNumberFormat="1" applyFont="1" applyFill="1" applyBorder="1" applyAlignment="1">
      <alignment horizontal="left" vertical="center" indent="1"/>
    </xf>
    <xf numFmtId="3" fontId="46" fillId="2" borderId="27" xfId="7" quotePrefix="1" applyNumberFormat="1" applyFont="1" applyFill="1" applyBorder="1">
      <alignment horizontal="right" vertical="center"/>
    </xf>
    <xf numFmtId="166" fontId="46" fillId="2" borderId="21" xfId="7" quotePrefix="1" applyNumberFormat="1" applyFont="1" applyFill="1" applyBorder="1">
      <alignment horizontal="right" vertical="center"/>
    </xf>
    <xf numFmtId="166" fontId="46" fillId="2" borderId="19" xfId="7" quotePrefix="1" applyNumberFormat="1" applyFont="1" applyFill="1" applyBorder="1">
      <alignment horizontal="right" vertical="center"/>
    </xf>
    <xf numFmtId="3" fontId="16" fillId="2" borderId="15" xfId="7" quotePrefix="1" applyNumberFormat="1" applyFont="1" applyFill="1" applyBorder="1">
      <alignment horizontal="right" vertical="center"/>
    </xf>
    <xf numFmtId="3" fontId="16" fillId="2" borderId="16" xfId="7" quotePrefix="1" applyNumberFormat="1" applyFont="1" applyFill="1" applyBorder="1">
      <alignment horizontal="right" vertical="center"/>
    </xf>
    <xf numFmtId="166" fontId="46" fillId="2" borderId="23" xfId="7" quotePrefix="1" applyNumberFormat="1" applyFont="1" applyFill="1" applyBorder="1">
      <alignment horizontal="right" vertical="center"/>
    </xf>
    <xf numFmtId="3" fontId="16" fillId="2" borderId="18"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56"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8" fontId="46" fillId="2" borderId="13" xfId="0" applyNumberFormat="1" applyFont="1" applyFill="1" applyBorder="1" applyAlignment="1">
      <alignment horizontal="right" vertical="center" wrapText="1"/>
    </xf>
    <xf numFmtId="168" fontId="16" fillId="2" borderId="13" xfId="0" applyNumberFormat="1" applyFont="1" applyFill="1" applyBorder="1" applyAlignment="1">
      <alignment horizontal="right" vertical="center" wrapText="1"/>
    </xf>
    <xf numFmtId="172" fontId="46" fillId="2" borderId="18" xfId="2" quotePrefix="1" applyNumberFormat="1" applyFont="1" applyFill="1" applyBorder="1" applyAlignment="1">
      <alignment horizontal="right" vertical="center"/>
    </xf>
    <xf numFmtId="173" fontId="46" fillId="2" borderId="18" xfId="7" quotePrefix="1" applyNumberFormat="1" applyFont="1" applyFill="1" applyBorder="1">
      <alignment horizontal="right" vertical="center"/>
    </xf>
    <xf numFmtId="168" fontId="16" fillId="2" borderId="15" xfId="0" applyNumberFormat="1" applyFont="1" applyFill="1" applyBorder="1" applyAlignment="1">
      <alignment horizontal="right" vertical="center" wrapText="1"/>
    </xf>
    <xf numFmtId="168" fontId="46" fillId="2" borderId="15" xfId="0" applyNumberFormat="1" applyFont="1" applyFill="1" applyBorder="1" applyAlignment="1">
      <alignment horizontal="right" vertical="center" wrapText="1"/>
    </xf>
    <xf numFmtId="0" fontId="47" fillId="2" borderId="0" xfId="0" applyFont="1" applyFill="1" applyAlignment="1">
      <alignment vertical="center"/>
    </xf>
    <xf numFmtId="0" fontId="16" fillId="2" borderId="13" xfId="0" applyFont="1" applyFill="1" applyBorder="1" applyAlignment="1">
      <alignment vertical="center"/>
    </xf>
    <xf numFmtId="3" fontId="16" fillId="2" borderId="13" xfId="0" applyNumberFormat="1" applyFont="1" applyFill="1" applyBorder="1" applyAlignment="1">
      <alignment horizontal="right" vertical="center" wrapText="1"/>
    </xf>
    <xf numFmtId="3" fontId="46" fillId="2" borderId="13" xfId="0" applyNumberFormat="1" applyFont="1" applyFill="1" applyBorder="1" applyAlignment="1">
      <alignment horizontal="right" vertical="center" wrapText="1"/>
    </xf>
    <xf numFmtId="166" fontId="46" fillId="2" borderId="13" xfId="7" applyNumberFormat="1" applyFont="1" applyFill="1" applyBorder="1">
      <alignment horizontal="right" vertical="center"/>
    </xf>
    <xf numFmtId="172" fontId="5" fillId="2" borderId="0" xfId="0" applyNumberFormat="1" applyFont="1" applyFill="1"/>
    <xf numFmtId="172" fontId="0" fillId="2" borderId="0" xfId="0" applyNumberFormat="1" applyFill="1" applyAlignment="1">
      <alignment vertical="center"/>
    </xf>
    <xf numFmtId="172" fontId="0" fillId="2" borderId="0" xfId="0" applyNumberFormat="1" applyFill="1"/>
    <xf numFmtId="0" fontId="81" fillId="2" borderId="0" xfId="3" applyFont="1" applyFill="1" applyAlignment="1">
      <alignment vertical="center"/>
    </xf>
    <xf numFmtId="0" fontId="3" fillId="2" borderId="0" xfId="3" applyFill="1"/>
    <xf numFmtId="0" fontId="35" fillId="2" borderId="11" xfId="3" applyFont="1" applyFill="1" applyBorder="1" applyAlignment="1">
      <alignment horizontal="left" vertical="top" wrapText="1"/>
    </xf>
    <xf numFmtId="3" fontId="35" fillId="2" borderId="11" xfId="3" quotePrefix="1" applyNumberFormat="1" applyFont="1" applyFill="1" applyBorder="1" applyAlignment="1">
      <alignment vertical="top" wrapText="1"/>
    </xf>
    <xf numFmtId="0" fontId="40" fillId="2" borderId="0" xfId="3" applyFont="1" applyFill="1" applyAlignment="1">
      <alignment horizontal="right" vertical="top" wrapText="1"/>
    </xf>
    <xf numFmtId="0" fontId="40" fillId="2" borderId="31" xfId="3" applyFont="1" applyFill="1" applyBorder="1" applyAlignment="1">
      <alignment horizontal="right"/>
    </xf>
    <xf numFmtId="0" fontId="16" fillId="2" borderId="16" xfId="3" applyFont="1" applyFill="1" applyBorder="1" applyAlignment="1">
      <alignment horizontal="left" vertical="center" wrapText="1"/>
    </xf>
    <xf numFmtId="167" fontId="16" fillId="2" borderId="0" xfId="3" applyNumberFormat="1" applyFont="1" applyFill="1" applyAlignment="1">
      <alignment vertical="center" wrapText="1"/>
    </xf>
    <xf numFmtId="3" fontId="16" fillId="2" borderId="16" xfId="3" applyNumberFormat="1" applyFont="1" applyFill="1" applyBorder="1" applyAlignment="1">
      <alignment horizontal="right" vertical="center"/>
    </xf>
    <xf numFmtId="3" fontId="46" fillId="2" borderId="16" xfId="3" applyNumberFormat="1" applyFont="1" applyFill="1" applyBorder="1" applyAlignment="1">
      <alignment horizontal="right" vertical="center"/>
    </xf>
    <xf numFmtId="168" fontId="16" fillId="2" borderId="16" xfId="3" applyNumberFormat="1" applyFont="1" applyFill="1" applyBorder="1" applyAlignment="1">
      <alignment horizontal="right" vertical="center"/>
    </xf>
    <xf numFmtId="168" fontId="46" fillId="2" borderId="16" xfId="3" applyNumberFormat="1" applyFont="1" applyFill="1" applyBorder="1" applyAlignment="1">
      <alignment horizontal="right" vertical="center"/>
    </xf>
    <xf numFmtId="3" fontId="16" fillId="2" borderId="15" xfId="3" applyNumberFormat="1" applyFont="1" applyFill="1" applyBorder="1" applyAlignment="1">
      <alignment horizontal="right" vertical="center"/>
    </xf>
    <xf numFmtId="3" fontId="46" fillId="2" borderId="15" xfId="3" applyNumberFormat="1" applyFont="1" applyFill="1" applyBorder="1" applyAlignment="1">
      <alignment horizontal="right" vertical="center"/>
    </xf>
    <xf numFmtId="168" fontId="46" fillId="2" borderId="15" xfId="3" applyNumberFormat="1" applyFont="1" applyFill="1" applyBorder="1" applyAlignment="1">
      <alignment horizontal="right" vertical="center"/>
    </xf>
    <xf numFmtId="3" fontId="46" fillId="2" borderId="0" xfId="3" applyNumberFormat="1" applyFont="1" applyFill="1" applyAlignment="1">
      <alignment horizontal="right" vertical="center"/>
    </xf>
    <xf numFmtId="168" fontId="46" fillId="2" borderId="0" xfId="3" applyNumberFormat="1" applyFont="1" applyFill="1" applyAlignment="1">
      <alignment horizontal="right" vertical="center"/>
    </xf>
    <xf numFmtId="0" fontId="28" fillId="2" borderId="26" xfId="3" applyFont="1" applyFill="1" applyBorder="1" applyAlignment="1">
      <alignment horizontal="left" wrapText="1"/>
    </xf>
    <xf numFmtId="167" fontId="28" fillId="2" borderId="0" xfId="3" applyNumberFormat="1" applyFont="1" applyFill="1" applyAlignment="1">
      <alignment wrapText="1"/>
    </xf>
    <xf numFmtId="3" fontId="46" fillId="2" borderId="24" xfId="3" applyNumberFormat="1" applyFont="1" applyFill="1" applyBorder="1" applyAlignment="1">
      <alignment horizontal="right"/>
    </xf>
    <xf numFmtId="168" fontId="46" fillId="2" borderId="24" xfId="3" applyNumberFormat="1" applyFont="1" applyFill="1" applyBorder="1" applyAlignment="1">
      <alignment horizontal="right"/>
    </xf>
    <xf numFmtId="167" fontId="28"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168" fontId="28" fillId="2" borderId="24" xfId="3" applyNumberFormat="1" applyFont="1" applyFill="1" applyBorder="1" applyAlignment="1">
      <alignment horizontal="right" vertical="center"/>
    </xf>
    <xf numFmtId="168" fontId="46" fillId="2" borderId="24" xfId="3" applyNumberFormat="1" applyFont="1" applyFill="1" applyBorder="1" applyAlignment="1">
      <alignment horizontal="right" vertical="center"/>
    </xf>
    <xf numFmtId="0" fontId="28" fillId="2" borderId="24" xfId="3" applyFont="1" applyFill="1" applyBorder="1" applyAlignment="1">
      <alignment horizontal="left" wrapText="1"/>
    </xf>
    <xf numFmtId="3" fontId="28" fillId="2" borderId="32" xfId="3" applyNumberFormat="1" applyFont="1" applyFill="1" applyBorder="1" applyAlignment="1">
      <alignment horizontal="right" vertical="center"/>
    </xf>
    <xf numFmtId="3" fontId="46" fillId="2" borderId="32" xfId="3" applyNumberFormat="1" applyFont="1" applyFill="1" applyBorder="1" applyAlignment="1">
      <alignment horizontal="right" vertical="center"/>
    </xf>
    <xf numFmtId="168" fontId="28" fillId="2" borderId="32" xfId="3" applyNumberFormat="1" applyFont="1" applyFill="1" applyBorder="1" applyAlignment="1">
      <alignment horizontal="right" vertical="center"/>
    </xf>
    <xf numFmtId="168" fontId="46" fillId="2" borderId="32" xfId="3" applyNumberFormat="1" applyFont="1" applyFill="1" applyBorder="1" applyAlignment="1">
      <alignment horizontal="right" vertical="center"/>
    </xf>
    <xf numFmtId="167" fontId="28" fillId="2" borderId="0" xfId="3" applyNumberFormat="1" applyFont="1" applyFill="1" applyAlignment="1">
      <alignment vertical="center"/>
    </xf>
    <xf numFmtId="3" fontId="28" fillId="2" borderId="34" xfId="3" applyNumberFormat="1" applyFont="1" applyFill="1" applyBorder="1" applyAlignment="1">
      <alignment horizontal="right" vertical="center"/>
    </xf>
    <xf numFmtId="3" fontId="28" fillId="2" borderId="0" xfId="3" applyNumberFormat="1" applyFont="1" applyFill="1" applyAlignment="1">
      <alignment vertical="center"/>
    </xf>
    <xf numFmtId="3" fontId="46" fillId="2" borderId="34" xfId="3" applyNumberFormat="1" applyFont="1" applyFill="1" applyBorder="1" applyAlignment="1">
      <alignment horizontal="right" vertical="center"/>
    </xf>
    <xf numFmtId="168" fontId="28" fillId="2" borderId="34" xfId="3" applyNumberFormat="1" applyFont="1" applyFill="1" applyBorder="1" applyAlignment="1">
      <alignment horizontal="right" vertical="center"/>
    </xf>
    <xf numFmtId="168" fontId="28" fillId="2" borderId="0" xfId="3" applyNumberFormat="1" applyFont="1" applyFill="1" applyAlignment="1">
      <alignment vertical="center"/>
    </xf>
    <xf numFmtId="168" fontId="46" fillId="2" borderId="34" xfId="3" applyNumberFormat="1" applyFont="1" applyFill="1" applyBorder="1" applyAlignment="1">
      <alignment horizontal="right" vertical="center"/>
    </xf>
    <xf numFmtId="0" fontId="40" fillId="2" borderId="0" xfId="3" applyFont="1" applyFill="1"/>
    <xf numFmtId="0" fontId="3" fillId="2" borderId="0" xfId="3" applyFill="1" applyAlignment="1">
      <alignment wrapText="1"/>
    </xf>
    <xf numFmtId="0" fontId="35" fillId="2" borderId="0" xfId="3" applyFont="1" applyFill="1" applyAlignment="1">
      <alignment horizontal="left" vertical="top" wrapText="1"/>
    </xf>
    <xf numFmtId="0" fontId="61" fillId="2" borderId="0" xfId="3" applyFont="1" applyFill="1"/>
    <xf numFmtId="3" fontId="5" fillId="2" borderId="10" xfId="3" quotePrefix="1" applyNumberFormat="1" applyFont="1" applyFill="1" applyBorder="1" applyAlignment="1">
      <alignment wrapText="1"/>
    </xf>
    <xf numFmtId="3" fontId="5" fillId="2" borderId="10" xfId="3" quotePrefix="1" applyNumberFormat="1" applyFont="1" applyFill="1" applyBorder="1" applyAlignment="1">
      <alignment horizontal="right" wrapText="1"/>
    </xf>
    <xf numFmtId="3" fontId="5" fillId="2" borderId="11" xfId="3" quotePrefix="1" applyNumberFormat="1" applyFont="1" applyFill="1" applyBorder="1" applyAlignment="1">
      <alignment horizontal="right" wrapText="1"/>
    </xf>
    <xf numFmtId="3" fontId="40" fillId="2" borderId="10" xfId="3" quotePrefix="1" applyNumberFormat="1" applyFont="1" applyFill="1" applyBorder="1" applyAlignment="1">
      <alignment horizontal="right" wrapText="1"/>
    </xf>
    <xf numFmtId="0" fontId="28" fillId="2" borderId="0" xfId="3" applyFont="1" applyFill="1" applyAlignment="1">
      <alignment horizontal="left" vertical="center"/>
    </xf>
    <xf numFmtId="3" fontId="28" fillId="2" borderId="23" xfId="3" applyNumberFormat="1" applyFont="1" applyFill="1" applyBorder="1" applyAlignment="1">
      <alignment horizontal="right" vertical="center"/>
    </xf>
    <xf numFmtId="3" fontId="62" fillId="2" borderId="0" xfId="3" applyNumberFormat="1" applyFont="1" applyFill="1" applyAlignment="1">
      <alignment horizontal="left" vertical="center"/>
    </xf>
    <xf numFmtId="3" fontId="46" fillId="2" borderId="23" xfId="3" applyNumberFormat="1" applyFont="1" applyFill="1" applyBorder="1" applyAlignment="1">
      <alignment horizontal="right" vertical="center"/>
    </xf>
    <xf numFmtId="0" fontId="16" fillId="2" borderId="15" xfId="3" applyFont="1" applyFill="1" applyBorder="1" applyAlignment="1">
      <alignment horizontal="left" vertical="center"/>
    </xf>
    <xf numFmtId="0" fontId="16" fillId="2" borderId="0" xfId="3" applyFont="1" applyFill="1" applyAlignment="1">
      <alignment horizontal="left" vertical="center"/>
    </xf>
    <xf numFmtId="3" fontId="47" fillId="2" borderId="15" xfId="3" applyNumberFormat="1" applyFont="1" applyFill="1" applyBorder="1" applyAlignment="1">
      <alignment horizontal="right" vertical="center"/>
    </xf>
    <xf numFmtId="3" fontId="62" fillId="2" borderId="0" xfId="3" applyNumberFormat="1" applyFont="1" applyFill="1" applyAlignment="1">
      <alignment horizontal="left" vertical="center" wrapText="1"/>
    </xf>
    <xf numFmtId="167" fontId="28" fillId="2" borderId="0" xfId="3" applyNumberFormat="1" applyFont="1" applyFill="1"/>
    <xf numFmtId="0" fontId="28" fillId="2" borderId="0" xfId="3" applyFont="1" applyFill="1" applyAlignment="1">
      <alignment horizontal="left" vertical="center" wrapText="1"/>
    </xf>
    <xf numFmtId="3" fontId="28" fillId="2" borderId="0" xfId="3" applyNumberFormat="1" applyFont="1" applyFill="1" applyAlignment="1">
      <alignment horizontal="right" vertical="center"/>
    </xf>
    <xf numFmtId="3" fontId="30" fillId="2" borderId="0" xfId="3" applyNumberFormat="1" applyFont="1" applyFill="1" applyAlignment="1">
      <alignment horizontal="left" vertical="center"/>
    </xf>
    <xf numFmtId="0" fontId="83" fillId="2" borderId="11" xfId="3" applyFont="1" applyFill="1" applyBorder="1" applyAlignment="1">
      <alignment horizontal="right" vertical="top" wrapText="1"/>
    </xf>
    <xf numFmtId="3" fontId="35" fillId="2" borderId="11" xfId="0" quotePrefix="1" applyNumberFormat="1" applyFont="1" applyFill="1" applyBorder="1" applyAlignment="1">
      <alignment vertical="top" wrapText="1"/>
    </xf>
    <xf numFmtId="0" fontId="83" fillId="2" borderId="0" xfId="3" applyFont="1" applyFill="1" applyAlignment="1">
      <alignment horizontal="center" vertical="top" wrapText="1"/>
    </xf>
    <xf numFmtId="0" fontId="83" fillId="2" borderId="0" xfId="3" applyFont="1" applyFill="1" applyAlignment="1">
      <alignment horizontal="right" vertical="top" wrapText="1"/>
    </xf>
    <xf numFmtId="0" fontId="35" fillId="2" borderId="0" xfId="3" applyFont="1" applyFill="1" applyAlignment="1">
      <alignment horizontal="center" vertical="top" wrapText="1"/>
    </xf>
    <xf numFmtId="3" fontId="35" fillId="2" borderId="0" xfId="0" quotePrefix="1" applyNumberFormat="1" applyFont="1" applyFill="1" applyAlignment="1">
      <alignment horizontal="left" vertical="top" wrapText="1"/>
    </xf>
    <xf numFmtId="0" fontId="40" fillId="2" borderId="0" xfId="3" applyFont="1" applyFill="1" applyAlignment="1">
      <alignment wrapText="1"/>
    </xf>
    <xf numFmtId="0" fontId="16" fillId="2" borderId="0" xfId="3" applyFont="1" applyFill="1" applyAlignment="1">
      <alignment vertical="center" wrapText="1"/>
    </xf>
    <xf numFmtId="3" fontId="47" fillId="2" borderId="0" xfId="3" applyNumberFormat="1" applyFont="1" applyFill="1" applyAlignment="1">
      <alignment vertical="center" wrapText="1"/>
    </xf>
    <xf numFmtId="168" fontId="46" fillId="2" borderId="15" xfId="2" applyNumberFormat="1" applyFont="1" applyFill="1" applyBorder="1" applyAlignment="1">
      <alignment horizontal="right" vertical="center"/>
    </xf>
    <xf numFmtId="3" fontId="46" fillId="2" borderId="0" xfId="3" applyNumberFormat="1" applyFont="1" applyFill="1" applyAlignment="1">
      <alignment wrapText="1"/>
    </xf>
    <xf numFmtId="168" fontId="46" fillId="2" borderId="24" xfId="2" applyNumberFormat="1" applyFont="1" applyFill="1" applyBorder="1" applyAlignment="1">
      <alignment horizontal="right"/>
    </xf>
    <xf numFmtId="168" fontId="46" fillId="2" borderId="0" xfId="2" applyNumberFormat="1" applyFont="1" applyFill="1" applyBorder="1" applyAlignment="1">
      <alignment horizontal="right" vertical="center"/>
    </xf>
    <xf numFmtId="3" fontId="46" fillId="2" borderId="0" xfId="3" applyNumberFormat="1" applyFont="1" applyFill="1" applyAlignment="1">
      <alignment vertical="center" wrapText="1"/>
    </xf>
    <xf numFmtId="168" fontId="46" fillId="2" borderId="24" xfId="2" applyNumberFormat="1" applyFont="1" applyFill="1" applyBorder="1" applyAlignment="1">
      <alignment horizontal="right" vertical="center"/>
    </xf>
    <xf numFmtId="3" fontId="16" fillId="2" borderId="33" xfId="3" applyNumberFormat="1" applyFont="1" applyFill="1" applyBorder="1" applyAlignment="1">
      <alignment horizontal="right" vertical="center"/>
    </xf>
    <xf numFmtId="3" fontId="46" fillId="2" borderId="33" xfId="3" applyNumberFormat="1" applyFont="1" applyFill="1" applyBorder="1" applyAlignment="1">
      <alignment horizontal="right" vertical="center"/>
    </xf>
    <xf numFmtId="168" fontId="46" fillId="2" borderId="33" xfId="2" applyNumberFormat="1" applyFont="1" applyFill="1" applyBorder="1" applyAlignment="1">
      <alignment horizontal="right" vertical="center"/>
    </xf>
    <xf numFmtId="168" fontId="46" fillId="2" borderId="32" xfId="2" applyNumberFormat="1" applyFont="1" applyFill="1" applyBorder="1" applyAlignment="1">
      <alignment horizontal="right" vertical="center"/>
    </xf>
    <xf numFmtId="0" fontId="28" fillId="2" borderId="0" xfId="3" applyFont="1" applyFill="1" applyAlignment="1">
      <alignment vertical="center"/>
    </xf>
    <xf numFmtId="3" fontId="46" fillId="2" borderId="0" xfId="3" applyNumberFormat="1" applyFont="1" applyFill="1" applyAlignment="1">
      <alignment vertical="center"/>
    </xf>
    <xf numFmtId="168" fontId="46" fillId="2" borderId="34" xfId="2" applyNumberFormat="1" applyFont="1" applyFill="1" applyBorder="1" applyAlignment="1">
      <alignment horizontal="right" vertical="center"/>
    </xf>
    <xf numFmtId="0" fontId="16" fillId="2" borderId="0" xfId="3" applyFont="1" applyFill="1" applyAlignment="1">
      <alignment vertical="top" wrapText="1"/>
    </xf>
    <xf numFmtId="3" fontId="35"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6"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0" fontId="28" fillId="2" borderId="24" xfId="3" applyFont="1" applyFill="1" applyBorder="1" applyAlignment="1">
      <alignment horizontal="left" vertical="center"/>
    </xf>
    <xf numFmtId="3" fontId="28" fillId="2" borderId="0" xfId="3" applyNumberFormat="1" applyFont="1" applyFill="1" applyAlignment="1">
      <alignment horizontal="left" vertical="center"/>
    </xf>
    <xf numFmtId="3" fontId="46" fillId="2" borderId="0" xfId="3" applyNumberFormat="1" applyFont="1" applyFill="1" applyAlignment="1">
      <alignment horizontal="left" vertical="center"/>
    </xf>
    <xf numFmtId="1" fontId="16" fillId="2" borderId="0" xfId="0" applyNumberFormat="1" applyFont="1" applyFill="1" applyAlignment="1">
      <alignment horizontal="left" vertical="center" wrapText="1"/>
    </xf>
    <xf numFmtId="0" fontId="28" fillId="2" borderId="32" xfId="3" applyFont="1" applyFill="1" applyBorder="1" applyAlignment="1">
      <alignment horizontal="left" vertical="center"/>
    </xf>
    <xf numFmtId="0" fontId="28" fillId="2" borderId="27" xfId="3" applyFont="1" applyFill="1" applyBorder="1" applyAlignment="1">
      <alignment horizontal="left" vertical="center"/>
    </xf>
    <xf numFmtId="0" fontId="84" fillId="2" borderId="0" xfId="0" applyFont="1" applyFill="1" applyAlignment="1">
      <alignment vertical="center"/>
    </xf>
    <xf numFmtId="3" fontId="35" fillId="2" borderId="12" xfId="0" quotePrefix="1" applyNumberFormat="1" applyFont="1" applyFill="1" applyBorder="1" applyAlignment="1">
      <alignment vertical="top" wrapText="1"/>
    </xf>
    <xf numFmtId="3" fontId="35" fillId="2" borderId="11" xfId="0" quotePrefix="1" applyNumberFormat="1" applyFont="1" applyFill="1" applyBorder="1" applyAlignment="1">
      <alignment horizontal="center" vertical="top" wrapText="1"/>
    </xf>
    <xf numFmtId="0" fontId="5" fillId="2" borderId="0" xfId="0" applyFont="1" applyFill="1" applyAlignment="1">
      <alignment horizontal="right" vertical="center"/>
    </xf>
    <xf numFmtId="3" fontId="16" fillId="2" borderId="22" xfId="3" applyNumberFormat="1" applyFont="1" applyFill="1" applyBorder="1" applyAlignment="1">
      <alignment horizontal="right" vertical="center"/>
    </xf>
    <xf numFmtId="3" fontId="16" fillId="2" borderId="19" xfId="3" applyNumberFormat="1" applyFont="1" applyFill="1" applyBorder="1" applyAlignment="1">
      <alignment horizontal="right" vertical="center"/>
    </xf>
    <xf numFmtId="3" fontId="47" fillId="2" borderId="22" xfId="3" applyNumberFormat="1" applyFont="1" applyFill="1" applyBorder="1" applyAlignment="1">
      <alignment horizontal="right" vertical="center"/>
    </xf>
    <xf numFmtId="3" fontId="47" fillId="2" borderId="0" xfId="3" applyNumberFormat="1" applyFont="1" applyFill="1" applyAlignment="1">
      <alignment horizontal="right" vertical="center"/>
    </xf>
    <xf numFmtId="3" fontId="16" fillId="2" borderId="30" xfId="3" applyNumberFormat="1" applyFont="1" applyFill="1" applyBorder="1" applyAlignment="1">
      <alignment horizontal="right" vertical="center"/>
    </xf>
    <xf numFmtId="3" fontId="47" fillId="2" borderId="30"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3" fontId="28" fillId="2" borderId="33" xfId="3" applyNumberFormat="1" applyFont="1" applyFill="1" applyBorder="1" applyAlignment="1">
      <alignment horizontal="right" vertical="center"/>
    </xf>
    <xf numFmtId="0" fontId="5" fillId="2" borderId="0" xfId="0" applyFont="1" applyFill="1" applyAlignment="1">
      <alignment vertical="center"/>
    </xf>
    <xf numFmtId="0" fontId="28" fillId="2" borderId="36" xfId="3" applyFont="1" applyFill="1" applyBorder="1" applyAlignment="1">
      <alignment horizontal="left" vertical="center"/>
    </xf>
    <xf numFmtId="3" fontId="28" fillId="2" borderId="36" xfId="3" applyNumberFormat="1" applyFont="1" applyFill="1" applyBorder="1" applyAlignment="1">
      <alignment horizontal="right" vertical="center"/>
    </xf>
    <xf numFmtId="3" fontId="46" fillId="2" borderId="36" xfId="3" applyNumberFormat="1" applyFont="1" applyFill="1" applyBorder="1" applyAlignment="1">
      <alignment horizontal="right" vertical="center"/>
    </xf>
    <xf numFmtId="168" fontId="28" fillId="2" borderId="0" xfId="3" applyNumberFormat="1" applyFont="1" applyFill="1" applyAlignment="1">
      <alignment horizontal="left" vertical="center"/>
    </xf>
    <xf numFmtId="168" fontId="5" fillId="2" borderId="0" xfId="0" applyNumberFormat="1" applyFont="1" applyFill="1" applyAlignment="1">
      <alignment vertical="center"/>
    </xf>
    <xf numFmtId="3" fontId="46" fillId="2" borderId="27" xfId="3" applyNumberFormat="1" applyFont="1" applyFill="1" applyBorder="1" applyAlignment="1">
      <alignment horizontal="right" vertical="center"/>
    </xf>
    <xf numFmtId="0" fontId="85" fillId="2" borderId="0" xfId="8" applyFont="1" applyFill="1" applyAlignment="1">
      <alignment vertical="center"/>
    </xf>
    <xf numFmtId="0" fontId="82" fillId="2" borderId="0" xfId="8" applyFont="1" applyFill="1" applyAlignment="1">
      <alignment vertical="center"/>
    </xf>
    <xf numFmtId="0" fontId="18" fillId="2" borderId="0" xfId="8" applyFont="1" applyFill="1"/>
    <xf numFmtId="0" fontId="19" fillId="2" borderId="0" xfId="8" applyFont="1" applyFill="1"/>
    <xf numFmtId="0" fontId="20" fillId="2" borderId="0" xfId="8" applyFont="1" applyFill="1" applyAlignment="1">
      <alignment vertical="center"/>
    </xf>
    <xf numFmtId="0" fontId="3" fillId="2" borderId="0" xfId="8" applyFill="1" applyAlignment="1">
      <alignment vertical="center"/>
    </xf>
    <xf numFmtId="0" fontId="5" fillId="2" borderId="0" xfId="8" applyFont="1" applyFill="1" applyAlignment="1">
      <alignment vertical="center"/>
    </xf>
    <xf numFmtId="0" fontId="5" fillId="2" borderId="10" xfId="8" applyFont="1" applyFill="1" applyBorder="1" applyAlignment="1">
      <alignment horizontal="right"/>
    </xf>
    <xf numFmtId="0" fontId="41" fillId="2" borderId="10" xfId="8" applyFont="1" applyFill="1" applyBorder="1" applyAlignment="1">
      <alignment horizontal="right"/>
    </xf>
    <xf numFmtId="0" fontId="41" fillId="2" borderId="10" xfId="8" applyFont="1" applyFill="1" applyBorder="1" applyAlignment="1">
      <alignment horizontal="right" wrapText="1"/>
    </xf>
    <xf numFmtId="0" fontId="28" fillId="2" borderId="15" xfId="8" applyFont="1" applyFill="1" applyBorder="1" applyAlignment="1">
      <alignment vertical="center"/>
    </xf>
    <xf numFmtId="0" fontId="16" fillId="2" borderId="0" xfId="8" applyFont="1" applyFill="1" applyAlignment="1">
      <alignment vertical="center"/>
    </xf>
    <xf numFmtId="3" fontId="28" fillId="2" borderId="0" xfId="8" applyNumberFormat="1" applyFont="1" applyFill="1" applyAlignment="1">
      <alignment horizontal="right" vertical="center"/>
    </xf>
    <xf numFmtId="3" fontId="28" fillId="2" borderId="0" xfId="8" applyNumberFormat="1" applyFont="1" applyFill="1" applyAlignment="1">
      <alignment vertical="center"/>
    </xf>
    <xf numFmtId="3" fontId="48" fillId="2" borderId="0" xfId="8" applyNumberFormat="1" applyFont="1" applyFill="1" applyAlignment="1">
      <alignment horizontal="right" vertical="center"/>
    </xf>
    <xf numFmtId="0" fontId="48" fillId="2" borderId="0" xfId="8" applyFont="1" applyFill="1" applyAlignment="1">
      <alignment vertical="center"/>
    </xf>
    <xf numFmtId="166" fontId="48" fillId="2" borderId="0" xfId="7" quotePrefix="1" applyNumberFormat="1" applyFont="1" applyFill="1" applyBorder="1">
      <alignment horizontal="right" vertical="center"/>
    </xf>
    <xf numFmtId="0" fontId="16" fillId="2" borderId="0" xfId="8" applyFont="1" applyFill="1" applyAlignment="1">
      <alignment horizontal="left" vertical="center" indent="1"/>
    </xf>
    <xf numFmtId="3" fontId="16" fillId="2" borderId="15" xfId="8" applyNumberFormat="1" applyFont="1" applyFill="1" applyBorder="1" applyAlignment="1">
      <alignment horizontal="right" vertical="center"/>
    </xf>
    <xf numFmtId="3" fontId="29" fillId="2" borderId="0" xfId="8" applyNumberFormat="1" applyFont="1" applyFill="1" applyAlignment="1">
      <alignment horizontal="right" vertical="center"/>
    </xf>
    <xf numFmtId="3" fontId="48" fillId="2" borderId="15" xfId="8" applyNumberFormat="1" applyFont="1" applyFill="1" applyBorder="1" applyAlignment="1">
      <alignment horizontal="right" vertical="center"/>
    </xf>
    <xf numFmtId="0" fontId="3" fillId="2" borderId="0" xfId="8" applyFill="1"/>
    <xf numFmtId="166" fontId="48" fillId="2" borderId="15" xfId="7" quotePrefix="1" applyNumberFormat="1" applyFont="1" applyFill="1" applyBorder="1">
      <alignment horizontal="right" vertical="center"/>
    </xf>
    <xf numFmtId="0" fontId="56"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6"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166" fontId="69" fillId="2" borderId="15" xfId="7" quotePrefix="1" applyNumberFormat="1" applyFont="1" applyFill="1" applyBorder="1">
      <alignment horizontal="right" vertical="center"/>
    </xf>
    <xf numFmtId="0" fontId="16" fillId="2" borderId="15" xfId="8" applyFont="1" applyFill="1" applyBorder="1" applyAlignment="1">
      <alignment horizontal="left" vertical="center" indent="1"/>
    </xf>
    <xf numFmtId="0" fontId="28" fillId="2" borderId="26" xfId="8" applyFont="1" applyFill="1" applyBorder="1" applyAlignment="1">
      <alignment horizontal="left" vertical="center" indent="1"/>
    </xf>
    <xf numFmtId="3" fontId="48" fillId="2" borderId="26" xfId="7" quotePrefix="1" applyNumberFormat="1" applyFont="1" applyFill="1" applyBorder="1">
      <alignment horizontal="right" vertical="center"/>
    </xf>
    <xf numFmtId="3" fontId="48" fillId="2" borderId="0" xfId="7" quotePrefix="1" applyNumberFormat="1" applyFont="1" applyFill="1" applyBorder="1">
      <alignment horizontal="right" vertical="center"/>
    </xf>
    <xf numFmtId="166" fontId="48" fillId="2" borderId="26" xfId="7" quotePrefix="1" applyNumberFormat="1" applyFont="1" applyFill="1" applyBorder="1">
      <alignment horizontal="right" vertical="center"/>
    </xf>
    <xf numFmtId="0" fontId="28" fillId="2" borderId="27" xfId="8" applyFont="1" applyFill="1" applyBorder="1" applyAlignment="1">
      <alignment vertical="center"/>
    </xf>
    <xf numFmtId="0" fontId="28" fillId="2" borderId="0" xfId="8" applyFont="1" applyFill="1" applyAlignment="1">
      <alignment vertical="center"/>
    </xf>
    <xf numFmtId="3" fontId="28" fillId="2" borderId="27" xfId="8" applyNumberFormat="1" applyFont="1" applyFill="1" applyBorder="1" applyAlignment="1">
      <alignment horizontal="right" vertical="center"/>
    </xf>
    <xf numFmtId="3" fontId="48" fillId="2" borderId="27" xfId="8" applyNumberFormat="1" applyFont="1" applyFill="1" applyBorder="1" applyAlignment="1">
      <alignment horizontal="right" vertical="center"/>
    </xf>
    <xf numFmtId="166" fontId="48" fillId="2" borderId="27" xfId="7" quotePrefix="1" applyNumberFormat="1" applyFont="1" applyFill="1" applyBorder="1">
      <alignment horizontal="right" vertical="center"/>
    </xf>
    <xf numFmtId="0" fontId="28" fillId="2" borderId="18" xfId="8" applyFont="1" applyFill="1" applyBorder="1" applyAlignment="1">
      <alignment vertical="center"/>
    </xf>
    <xf numFmtId="3" fontId="28" fillId="2" borderId="18" xfId="8" applyNumberFormat="1" applyFont="1" applyFill="1" applyBorder="1" applyAlignment="1">
      <alignment horizontal="right" vertical="center"/>
    </xf>
    <xf numFmtId="3" fontId="48" fillId="2" borderId="18" xfId="8" applyNumberFormat="1" applyFont="1" applyFill="1" applyBorder="1" applyAlignment="1">
      <alignment horizontal="right" vertical="center"/>
    </xf>
    <xf numFmtId="166" fontId="48" fillId="2" borderId="13" xfId="7" quotePrefix="1" applyNumberFormat="1" applyFont="1" applyFill="1" applyBorder="1">
      <alignment horizontal="right" vertical="center"/>
    </xf>
    <xf numFmtId="0" fontId="56" fillId="2" borderId="0" xfId="8" applyFont="1" applyFill="1" applyAlignment="1">
      <alignment horizontal="left" vertical="center" indent="2"/>
    </xf>
    <xf numFmtId="0" fontId="56" fillId="2" borderId="0" xfId="8" applyFont="1" applyFill="1" applyAlignment="1">
      <alignment horizontal="left" vertical="center" indent="1"/>
    </xf>
    <xf numFmtId="0" fontId="56" fillId="2" borderId="22" xfId="8" applyFont="1" applyFill="1" applyBorder="1" applyAlignment="1">
      <alignment horizontal="left" vertical="center" indent="2"/>
    </xf>
    <xf numFmtId="3" fontId="28" fillId="2" borderId="15" xfId="8" applyNumberFormat="1" applyFont="1" applyFill="1" applyBorder="1" applyAlignment="1">
      <alignment horizontal="right" vertical="center"/>
    </xf>
    <xf numFmtId="3" fontId="30" fillId="2" borderId="15" xfId="8" applyNumberFormat="1" applyFont="1" applyFill="1" applyBorder="1" applyAlignment="1">
      <alignment horizontal="right" vertical="center"/>
    </xf>
    <xf numFmtId="177" fontId="69" fillId="2" borderId="15" xfId="7" quotePrefix="1" applyNumberFormat="1" applyFont="1" applyFill="1" applyBorder="1">
      <alignment horizontal="right" vertical="center"/>
    </xf>
    <xf numFmtId="0" fontId="31" fillId="2" borderId="16" xfId="8" applyFont="1" applyFill="1" applyBorder="1" applyAlignment="1">
      <alignment vertical="center"/>
    </xf>
    <xf numFmtId="3" fontId="48" fillId="2" borderId="16" xfId="7" quotePrefix="1" applyNumberFormat="1" applyFont="1" applyFill="1" applyBorder="1">
      <alignment horizontal="right" vertical="center"/>
    </xf>
    <xf numFmtId="0" fontId="21" fillId="2" borderId="17" xfId="8" applyFont="1" applyFill="1" applyBorder="1" applyAlignment="1">
      <alignment horizontal="left" vertical="center"/>
    </xf>
    <xf numFmtId="3" fontId="16" fillId="2" borderId="17" xfId="8" applyNumberFormat="1" applyFont="1" applyFill="1" applyBorder="1" applyAlignment="1">
      <alignment horizontal="right" vertical="center"/>
    </xf>
    <xf numFmtId="3" fontId="48" fillId="2" borderId="17" xfId="8" applyNumberFormat="1" applyFont="1" applyFill="1" applyBorder="1" applyAlignment="1">
      <alignment horizontal="right" vertical="center"/>
    </xf>
    <xf numFmtId="166" fontId="48" fillId="2" borderId="17" xfId="7" quotePrefix="1" applyNumberFormat="1" applyFont="1" applyFill="1" applyBorder="1">
      <alignment horizontal="right" vertical="center"/>
    </xf>
    <xf numFmtId="0" fontId="31" fillId="2" borderId="18" xfId="8" applyFont="1" applyFill="1" applyBorder="1" applyAlignment="1">
      <alignment vertical="center"/>
    </xf>
    <xf numFmtId="3" fontId="48" fillId="2" borderId="18" xfId="7" quotePrefix="1" applyNumberFormat="1" applyFont="1" applyFill="1" applyBorder="1">
      <alignment horizontal="right" vertical="center"/>
    </xf>
    <xf numFmtId="166" fontId="48" fillId="2" borderId="18" xfId="7" quotePrefix="1" applyNumberFormat="1" applyFont="1" applyFill="1" applyBorder="1">
      <alignment horizontal="right" vertical="center"/>
    </xf>
    <xf numFmtId="0" fontId="31" fillId="2" borderId="0" xfId="8" applyFont="1" applyFill="1" applyAlignment="1">
      <alignment vertical="center"/>
    </xf>
    <xf numFmtId="49" fontId="21" fillId="2" borderId="22" xfId="8" applyNumberFormat="1" applyFont="1" applyFill="1" applyBorder="1" applyAlignment="1">
      <alignment horizontal="left" vertical="center" indent="1"/>
    </xf>
    <xf numFmtId="3" fontId="16" fillId="2" borderId="22" xfId="8" applyNumberFormat="1" applyFont="1" applyFill="1" applyBorder="1" applyAlignment="1">
      <alignment horizontal="right" vertical="center"/>
    </xf>
    <xf numFmtId="3" fontId="48" fillId="2" borderId="22" xfId="8" applyNumberFormat="1" applyFont="1" applyFill="1" applyBorder="1" applyAlignment="1">
      <alignment horizontal="right" vertical="center"/>
    </xf>
    <xf numFmtId="166" fontId="48" fillId="2" borderId="22" xfId="7" quotePrefix="1" applyNumberFormat="1" applyFont="1" applyFill="1" applyBorder="1">
      <alignment horizontal="right" vertical="center"/>
    </xf>
    <xf numFmtId="49" fontId="31" fillId="2" borderId="27" xfId="8" applyNumberFormat="1" applyFont="1" applyFill="1" applyBorder="1" applyAlignment="1">
      <alignment horizontal="left" vertical="center" indent="1"/>
    </xf>
    <xf numFmtId="3" fontId="48" fillId="2" borderId="27" xfId="7" quotePrefix="1" applyNumberFormat="1" applyFont="1" applyFill="1" applyBorder="1">
      <alignment horizontal="right" vertical="center"/>
    </xf>
    <xf numFmtId="166" fontId="48" fillId="2" borderId="21" xfId="7" quotePrefix="1" applyNumberFormat="1" applyFont="1" applyFill="1" applyBorder="1">
      <alignment horizontal="right" vertical="center"/>
    </xf>
    <xf numFmtId="0" fontId="16" fillId="2" borderId="15" xfId="8" applyFont="1" applyFill="1" applyBorder="1" applyAlignment="1">
      <alignment vertical="center"/>
    </xf>
    <xf numFmtId="0" fontId="28" fillId="2" borderId="15" xfId="8" applyFont="1" applyFill="1" applyBorder="1" applyAlignment="1">
      <alignment horizontal="left" vertical="center"/>
    </xf>
    <xf numFmtId="3" fontId="48"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6" fontId="69" fillId="2" borderId="0" xfId="7" quotePrefix="1" applyNumberFormat="1" applyFont="1" applyFill="1" applyBorder="1">
      <alignment horizontal="right" vertical="center"/>
    </xf>
    <xf numFmtId="0" fontId="28" fillId="2" borderId="17" xfId="8" applyFont="1" applyFill="1" applyBorder="1" applyAlignment="1">
      <alignment vertical="center"/>
    </xf>
    <xf numFmtId="168" fontId="28" fillId="2" borderId="17" xfId="2" applyNumberFormat="1" applyFont="1" applyFill="1" applyBorder="1" applyAlignment="1">
      <alignment horizontal="right" vertical="center"/>
    </xf>
    <xf numFmtId="168" fontId="28" fillId="2" borderId="0" xfId="8" applyNumberFormat="1" applyFont="1" applyFill="1" applyAlignment="1">
      <alignment vertical="center"/>
    </xf>
    <xf numFmtId="168" fontId="48" fillId="2" borderId="17" xfId="2" applyNumberFormat="1" applyFont="1" applyFill="1" applyBorder="1" applyAlignment="1">
      <alignment horizontal="right" vertical="center"/>
    </xf>
    <xf numFmtId="173" fontId="48" fillId="2" borderId="17" xfId="7" quotePrefix="1" applyNumberFormat="1" applyFont="1" applyFill="1" applyBorder="1">
      <alignment horizontal="right" vertical="center"/>
    </xf>
    <xf numFmtId="168" fontId="56" fillId="2" borderId="0" xfId="8" applyNumberFormat="1" applyFont="1" applyFill="1" applyAlignment="1">
      <alignment horizontal="right" vertical="center"/>
    </xf>
    <xf numFmtId="168" fontId="56" fillId="2" borderId="0" xfId="8" applyNumberFormat="1" applyFont="1" applyFill="1" applyAlignment="1">
      <alignment horizontal="left" vertical="center" indent="1"/>
    </xf>
    <xf numFmtId="3" fontId="56" fillId="2" borderId="0" xfId="8" applyNumberFormat="1" applyFont="1" applyFill="1" applyAlignment="1">
      <alignment horizontal="left" vertical="center" indent="1"/>
    </xf>
    <xf numFmtId="168" fontId="69" fillId="2" borderId="0" xfId="8" applyNumberFormat="1" applyFont="1" applyFill="1" applyAlignment="1">
      <alignment horizontal="right" vertical="center"/>
    </xf>
    <xf numFmtId="173" fontId="69" fillId="2" borderId="15" xfId="7" quotePrefix="1" applyNumberFormat="1" applyFont="1" applyFill="1" applyBorder="1">
      <alignment horizontal="right" vertical="center"/>
    </xf>
    <xf numFmtId="168" fontId="56" fillId="2" borderId="15" xfId="8" applyNumberFormat="1" applyFont="1" applyFill="1" applyBorder="1" applyAlignment="1">
      <alignment horizontal="right" vertical="center"/>
    </xf>
    <xf numFmtId="168" fontId="74" fillId="2" borderId="0" xfId="8" applyNumberFormat="1" applyFont="1" applyFill="1" applyAlignment="1">
      <alignment horizontal="right" vertical="center"/>
    </xf>
    <xf numFmtId="168" fontId="69" fillId="2" borderId="15" xfId="8" applyNumberFormat="1" applyFont="1" applyFill="1" applyBorder="1" applyAlignment="1">
      <alignment horizontal="right" vertical="center"/>
    </xf>
    <xf numFmtId="173" fontId="69" fillId="2" borderId="0" xfId="7" quotePrefix="1" applyNumberFormat="1" applyFont="1" applyFill="1" applyBorder="1">
      <alignment horizontal="right" vertical="center"/>
    </xf>
    <xf numFmtId="0" fontId="28" fillId="2" borderId="37" xfId="8" applyFont="1" applyFill="1" applyBorder="1" applyAlignment="1">
      <alignment vertical="center"/>
    </xf>
    <xf numFmtId="168" fontId="28" fillId="2" borderId="37" xfId="8" applyNumberFormat="1" applyFont="1" applyFill="1" applyBorder="1" applyAlignment="1">
      <alignment horizontal="right" vertical="center"/>
    </xf>
    <xf numFmtId="168" fontId="48" fillId="2" borderId="37" xfId="8" applyNumberFormat="1" applyFont="1" applyFill="1" applyBorder="1" applyAlignment="1">
      <alignment horizontal="right" vertical="center"/>
    </xf>
    <xf numFmtId="166" fontId="48" fillId="2" borderId="37" xfId="7" quotePrefix="1" applyNumberFormat="1" applyFont="1" applyFill="1" applyBorder="1">
      <alignment horizontal="right" vertical="center"/>
    </xf>
    <xf numFmtId="0" fontId="56" fillId="2" borderId="17" xfId="8" applyFont="1" applyFill="1" applyBorder="1" applyAlignment="1">
      <alignment horizontal="left" vertical="center" indent="2"/>
    </xf>
    <xf numFmtId="168" fontId="56" fillId="2" borderId="17" xfId="8" applyNumberFormat="1" applyFont="1" applyFill="1" applyBorder="1" applyAlignment="1">
      <alignment horizontal="right" vertical="center"/>
    </xf>
    <xf numFmtId="168" fontId="69" fillId="2" borderId="17" xfId="8" applyNumberFormat="1" applyFont="1" applyFill="1" applyBorder="1" applyAlignment="1">
      <alignment horizontal="right" vertical="center"/>
    </xf>
    <xf numFmtId="166" fontId="69" fillId="2" borderId="17" xfId="7" quotePrefix="1" applyNumberFormat="1" applyFont="1" applyFill="1" applyBorder="1">
      <alignment horizontal="right" vertical="center"/>
    </xf>
    <xf numFmtId="167" fontId="29" fillId="2" borderId="0" xfId="2" quotePrefix="1" applyNumberFormat="1" applyFont="1" applyFill="1" applyBorder="1" applyAlignment="1">
      <alignment horizontal="right" vertical="center"/>
    </xf>
    <xf numFmtId="172" fontId="29" fillId="2" borderId="0" xfId="2" quotePrefix="1" applyNumberFormat="1" applyFont="1" applyFill="1" applyBorder="1" applyAlignment="1">
      <alignment horizontal="right" vertical="center"/>
    </xf>
    <xf numFmtId="172" fontId="48" fillId="2" borderId="18" xfId="2" quotePrefix="1" applyNumberFormat="1" applyFont="1" applyFill="1" applyBorder="1" applyAlignment="1">
      <alignment horizontal="right" vertical="center"/>
    </xf>
    <xf numFmtId="172" fontId="48" fillId="2" borderId="0" xfId="2" quotePrefix="1" applyNumberFormat="1" applyFont="1" applyFill="1" applyBorder="1" applyAlignment="1">
      <alignment horizontal="right" vertical="center"/>
    </xf>
    <xf numFmtId="173" fontId="48" fillId="2" borderId="18" xfId="7" quotePrefix="1" applyNumberFormat="1" applyFont="1" applyFill="1" applyBorder="1">
      <alignment horizontal="right" vertical="center"/>
    </xf>
    <xf numFmtId="0" fontId="5" fillId="2" borderId="0" xfId="8" applyFont="1" applyFill="1"/>
    <xf numFmtId="3" fontId="28" fillId="2" borderId="37" xfId="8" applyNumberFormat="1" applyFont="1" applyFill="1" applyBorder="1" applyAlignment="1">
      <alignment horizontal="right" vertical="center"/>
    </xf>
    <xf numFmtId="3" fontId="48" fillId="2" borderId="37" xfId="8" applyNumberFormat="1" applyFont="1" applyFill="1" applyBorder="1" applyAlignment="1">
      <alignment horizontal="right" vertical="center"/>
    </xf>
    <xf numFmtId="3" fontId="16" fillId="2" borderId="0" xfId="8" applyNumberFormat="1" applyFont="1" applyFill="1" applyAlignment="1">
      <alignment horizontal="right" vertical="center"/>
    </xf>
    <xf numFmtId="3" fontId="16" fillId="2" borderId="0" xfId="8" applyNumberFormat="1" applyFont="1" applyFill="1" applyAlignment="1">
      <alignment horizontal="left" vertical="center" indent="1"/>
    </xf>
    <xf numFmtId="3" fontId="56" fillId="2" borderId="0" xfId="8" applyNumberFormat="1" applyFont="1" applyFill="1" applyAlignment="1">
      <alignment horizontal="right" vertical="center"/>
    </xf>
    <xf numFmtId="0" fontId="56" fillId="2" borderId="15" xfId="8" applyFont="1" applyFill="1" applyBorder="1" applyAlignment="1">
      <alignment horizontal="left" vertical="center" indent="2"/>
    </xf>
    <xf numFmtId="0" fontId="56" fillId="2" borderId="15" xfId="8" applyFont="1" applyFill="1" applyBorder="1" applyAlignment="1">
      <alignment horizontal="left" vertical="center" indent="3"/>
    </xf>
    <xf numFmtId="3" fontId="56"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56" fillId="2" borderId="0" xfId="8" applyFont="1" applyFill="1" applyAlignment="1">
      <alignment horizontal="left" vertical="center" indent="3"/>
    </xf>
    <xf numFmtId="0" fontId="23" fillId="2" borderId="0" xfId="5" applyNumberFormat="1" applyFont="1" applyFill="1" applyAlignment="1"/>
    <xf numFmtId="0" fontId="86" fillId="2" borderId="0" xfId="0" applyFont="1" applyFill="1" applyAlignment="1">
      <alignment vertical="center"/>
    </xf>
    <xf numFmtId="0" fontId="19" fillId="2" borderId="0" xfId="0" quotePrefix="1" applyFont="1" applyFill="1"/>
    <xf numFmtId="0" fontId="42" fillId="2" borderId="10" xfId="0" applyFont="1" applyFill="1" applyBorder="1" applyAlignment="1">
      <alignment horizontal="right"/>
    </xf>
    <xf numFmtId="0" fontId="42" fillId="2" borderId="11" xfId="5" applyNumberFormat="1" applyFont="1" applyFill="1" applyBorder="1" applyAlignment="1"/>
    <xf numFmtId="0" fontId="42" fillId="2" borderId="10" xfId="0" applyFont="1" applyFill="1" applyBorder="1" applyAlignment="1">
      <alignment horizontal="right" wrapText="1"/>
    </xf>
    <xf numFmtId="0" fontId="16" fillId="2" borderId="0" xfId="0" applyFont="1" applyFill="1" applyAlignment="1">
      <alignment vertical="center" wrapText="1"/>
    </xf>
    <xf numFmtId="166" fontId="50" fillId="2" borderId="15" xfId="7" quotePrefix="1" applyNumberFormat="1" applyFont="1" applyFill="1" applyBorder="1">
      <alignment horizontal="right" vertical="center"/>
    </xf>
    <xf numFmtId="0" fontId="16" fillId="2" borderId="22" xfId="0" applyFont="1" applyFill="1" applyBorder="1" applyAlignment="1">
      <alignment vertical="center"/>
    </xf>
    <xf numFmtId="3" fontId="50" fillId="2" borderId="22" xfId="7" quotePrefix="1" applyNumberFormat="1" applyFont="1" applyFill="1" applyBorder="1">
      <alignment horizontal="right" vertical="center"/>
    </xf>
    <xf numFmtId="3" fontId="28" fillId="2" borderId="22" xfId="7" quotePrefix="1" applyNumberFormat="1" applyFont="1" applyFill="1" applyBorder="1">
      <alignment horizontal="right" vertical="center"/>
    </xf>
    <xf numFmtId="166" fontId="50" fillId="2" borderId="22" xfId="7" quotePrefix="1" applyNumberFormat="1" applyFont="1" applyFill="1" applyBorder="1">
      <alignment horizontal="right" vertical="center"/>
    </xf>
    <xf numFmtId="0" fontId="28" fillId="2" borderId="26" xfId="0" applyFont="1" applyFill="1" applyBorder="1" applyAlignment="1">
      <alignment vertical="center"/>
    </xf>
    <xf numFmtId="3" fontId="50" fillId="2" borderId="26" xfId="7" quotePrefix="1" applyNumberFormat="1" applyFont="1" applyFill="1" applyBorder="1">
      <alignment horizontal="right" vertical="center"/>
    </xf>
    <xf numFmtId="166" fontId="50" fillId="2" borderId="26" xfId="7" quotePrefix="1" applyNumberFormat="1" applyFont="1" applyFill="1" applyBorder="1">
      <alignment horizontal="right" vertical="center"/>
    </xf>
    <xf numFmtId="3" fontId="50" fillId="2" borderId="15" xfId="7" quotePrefix="1" applyNumberFormat="1" applyFont="1" applyFill="1" applyBorder="1">
      <alignment horizontal="right" vertical="center"/>
    </xf>
    <xf numFmtId="3" fontId="28" fillId="2" borderId="15" xfId="7" quotePrefix="1" applyNumberFormat="1" applyFont="1" applyFill="1" applyBorder="1">
      <alignment horizontal="right" vertical="center"/>
    </xf>
    <xf numFmtId="3" fontId="50" fillId="2" borderId="18" xfId="7" quotePrefix="1" applyNumberFormat="1" applyFont="1" applyFill="1" applyBorder="1">
      <alignment horizontal="right" vertical="center"/>
    </xf>
    <xf numFmtId="166" fontId="50"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6" fontId="71" fillId="2" borderId="15" xfId="7" quotePrefix="1" applyNumberFormat="1" applyFont="1" applyFill="1" applyBorder="1">
      <alignment horizontal="right" vertical="center"/>
    </xf>
    <xf numFmtId="3" fontId="50" fillId="2" borderId="0" xfId="7" quotePrefix="1" applyNumberFormat="1" applyFont="1" applyFill="1" applyBorder="1">
      <alignment horizontal="right" vertical="center"/>
    </xf>
    <xf numFmtId="166" fontId="50" fillId="2" borderId="27" xfId="7" quotePrefix="1" applyNumberFormat="1" applyFont="1" applyFill="1" applyBorder="1">
      <alignment horizontal="right" vertical="center"/>
    </xf>
    <xf numFmtId="3" fontId="50" fillId="2" borderId="16" xfId="7" quotePrefix="1" applyNumberFormat="1" applyFont="1" applyFill="1" applyBorder="1">
      <alignment horizontal="right" vertical="center"/>
    </xf>
    <xf numFmtId="166" fontId="50" fillId="2" borderId="0" xfId="7" quotePrefix="1" applyNumberFormat="1" applyFont="1" applyFill="1" applyBorder="1">
      <alignment horizontal="right" vertical="center"/>
    </xf>
    <xf numFmtId="3" fontId="50" fillId="2" borderId="17" xfId="0" applyNumberFormat="1" applyFont="1" applyFill="1" applyBorder="1" applyAlignment="1">
      <alignment horizontal="right" vertical="center"/>
    </xf>
    <xf numFmtId="166" fontId="50" fillId="2" borderId="17" xfId="7" quotePrefix="1" applyNumberFormat="1" applyFont="1" applyFill="1" applyBorder="1">
      <alignment horizontal="right" vertical="center"/>
    </xf>
    <xf numFmtId="3" fontId="50" fillId="2" borderId="22" xfId="0" applyNumberFormat="1" applyFont="1" applyFill="1" applyBorder="1" applyAlignment="1">
      <alignment horizontal="right" vertical="center"/>
    </xf>
    <xf numFmtId="3" fontId="28" fillId="2" borderId="22" xfId="0" applyNumberFormat="1" applyFont="1" applyFill="1" applyBorder="1" applyAlignment="1">
      <alignment horizontal="right" vertical="center"/>
    </xf>
    <xf numFmtId="3" fontId="50" fillId="2" borderId="27" xfId="7" quotePrefix="1" applyNumberFormat="1" applyFont="1" applyFill="1" applyBorder="1">
      <alignment horizontal="right" vertical="center"/>
    </xf>
    <xf numFmtId="166" fontId="50" fillId="2" borderId="21" xfId="7" quotePrefix="1" applyNumberFormat="1" applyFont="1" applyFill="1" applyBorder="1">
      <alignment horizontal="right" vertical="center"/>
    </xf>
    <xf numFmtId="49" fontId="87"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6" fontId="71" fillId="2" borderId="18" xfId="7" quotePrefix="1" applyNumberFormat="1" applyFont="1" applyFill="1" applyBorder="1">
      <alignment horizontal="right" vertical="center"/>
    </xf>
    <xf numFmtId="0" fontId="88" fillId="2" borderId="0" xfId="0" applyFont="1" applyFill="1" applyAlignment="1">
      <alignment vertical="center"/>
    </xf>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3" fontId="52" fillId="2" borderId="13" xfId="7" quotePrefix="1" applyNumberFormat="1" applyFont="1" applyFill="1" applyBorder="1">
      <alignment horizontal="right" vertical="center"/>
    </xf>
    <xf numFmtId="3" fontId="52" fillId="2" borderId="0" xfId="7" quotePrefix="1" applyNumberFormat="1" applyFont="1" applyFill="1" applyBorder="1">
      <alignment horizontal="right" vertical="center"/>
    </xf>
    <xf numFmtId="166" fontId="52" fillId="2" borderId="18" xfId="7" quotePrefix="1" applyNumberFormat="1" applyFont="1" applyFill="1" applyBorder="1">
      <alignment horizontal="right" vertical="center"/>
    </xf>
    <xf numFmtId="166" fontId="52" fillId="2" borderId="15" xfId="7" quotePrefix="1" applyNumberFormat="1" applyFont="1" applyFill="1" applyBorder="1">
      <alignment horizontal="right" vertical="center"/>
    </xf>
    <xf numFmtId="3" fontId="52"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6" fontId="72" fillId="2" borderId="15" xfId="7" quotePrefix="1" applyNumberFormat="1" applyFont="1" applyFill="1" applyBorder="1">
      <alignment horizontal="right" vertical="center"/>
    </xf>
    <xf numFmtId="3" fontId="52" fillId="2" borderId="26" xfId="7" quotePrefix="1" applyNumberFormat="1" applyFont="1" applyFill="1" applyBorder="1">
      <alignment horizontal="right" vertical="center"/>
    </xf>
    <xf numFmtId="166" fontId="52" fillId="2" borderId="27" xfId="7" quotePrefix="1" applyNumberFormat="1" applyFont="1" applyFill="1" applyBorder="1">
      <alignment horizontal="right" vertical="center"/>
    </xf>
    <xf numFmtId="3" fontId="52" fillId="2" borderId="16" xfId="7" quotePrefix="1" applyNumberFormat="1" applyFont="1" applyFill="1" applyBorder="1">
      <alignment horizontal="right" vertical="center"/>
    </xf>
    <xf numFmtId="166" fontId="52" fillId="2" borderId="0" xfId="7" quotePrefix="1" applyNumberFormat="1" applyFont="1" applyFill="1" applyBorder="1">
      <alignment horizontal="right" vertical="center"/>
    </xf>
    <xf numFmtId="3" fontId="52" fillId="2" borderId="17" xfId="0" applyNumberFormat="1" applyFont="1" applyFill="1" applyBorder="1" applyAlignment="1">
      <alignment horizontal="right" vertical="center"/>
    </xf>
    <xf numFmtId="166" fontId="52" fillId="2" borderId="17" xfId="7" quotePrefix="1" applyNumberFormat="1" applyFont="1" applyFill="1" applyBorder="1">
      <alignment horizontal="right" vertical="center"/>
    </xf>
    <xf numFmtId="3" fontId="52" fillId="2" borderId="22" xfId="0" applyNumberFormat="1" applyFont="1" applyFill="1" applyBorder="1" applyAlignment="1">
      <alignment horizontal="right" vertical="center"/>
    </xf>
    <xf numFmtId="166" fontId="52" fillId="2" borderId="22" xfId="7" quotePrefix="1" applyNumberFormat="1" applyFont="1" applyFill="1" applyBorder="1">
      <alignment horizontal="right" vertical="center"/>
    </xf>
    <xf numFmtId="3" fontId="52" fillId="2" borderId="27" xfId="7" quotePrefix="1" applyNumberFormat="1" applyFont="1" applyFill="1" applyBorder="1">
      <alignment horizontal="right" vertical="center"/>
    </xf>
    <xf numFmtId="166" fontId="52" fillId="2" borderId="21" xfId="7" quotePrefix="1" applyNumberFormat="1" applyFont="1" applyFill="1" applyBorder="1">
      <alignment horizontal="right" vertical="center"/>
    </xf>
    <xf numFmtId="3" fontId="52"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6" fontId="72" fillId="2" borderId="18" xfId="7" quotePrefix="1" applyNumberFormat="1" applyFont="1" applyFill="1" applyBorder="1">
      <alignment horizontal="right" vertical="center"/>
    </xf>
    <xf numFmtId="164" fontId="28" fillId="2" borderId="15" xfId="0" applyNumberFormat="1" applyFont="1" applyFill="1" applyBorder="1" applyAlignment="1">
      <alignment horizontal="right" vertical="center"/>
    </xf>
    <xf numFmtId="0" fontId="89" fillId="2" borderId="0" xfId="4" applyFont="1" applyFill="1" applyAlignment="1" applyProtection="1">
      <alignment horizontal="right" vertical="center"/>
    </xf>
    <xf numFmtId="3" fontId="30" fillId="2" borderId="0" xfId="0" applyNumberFormat="1" applyFont="1" applyFill="1" applyAlignment="1">
      <alignment vertical="center"/>
    </xf>
    <xf numFmtId="3" fontId="30" fillId="2" borderId="15" xfId="0" applyNumberFormat="1" applyFont="1" applyFill="1" applyBorder="1" applyAlignment="1">
      <alignment vertical="center"/>
    </xf>
    <xf numFmtId="3" fontId="30" fillId="2" borderId="19" xfId="0" applyNumberFormat="1" applyFont="1" applyFill="1" applyBorder="1" applyAlignment="1">
      <alignment vertical="center"/>
    </xf>
    <xf numFmtId="3" fontId="57" fillId="2" borderId="15" xfId="0" applyNumberFormat="1" applyFont="1" applyFill="1" applyBorder="1" applyAlignment="1">
      <alignment vertical="center"/>
    </xf>
    <xf numFmtId="3" fontId="30" fillId="2" borderId="20" xfId="0" applyNumberFormat="1" applyFont="1" applyFill="1" applyBorder="1" applyAlignment="1">
      <alignment vertical="center"/>
    </xf>
    <xf numFmtId="3" fontId="26" fillId="2" borderId="0" xfId="0" quotePrefix="1" applyNumberFormat="1" applyFont="1" applyFill="1" applyAlignment="1">
      <alignment vertical="center"/>
    </xf>
    <xf numFmtId="0" fontId="34" fillId="2" borderId="0" xfId="0" applyFont="1" applyFill="1"/>
    <xf numFmtId="3" fontId="34" fillId="2" borderId="11" xfId="0" quotePrefix="1" applyNumberFormat="1" applyFont="1" applyFill="1" applyBorder="1" applyAlignment="1">
      <alignment horizontal="center" vertical="top"/>
    </xf>
    <xf numFmtId="3" fontId="45" fillId="2" borderId="0" xfId="0" applyNumberFormat="1" applyFont="1" applyFill="1" applyAlignment="1">
      <alignment vertical="center"/>
    </xf>
    <xf numFmtId="3" fontId="45" fillId="2" borderId="15" xfId="0" applyNumberFormat="1" applyFont="1" applyFill="1" applyBorder="1" applyAlignment="1">
      <alignment vertical="center"/>
    </xf>
    <xf numFmtId="3" fontId="39" fillId="2" borderId="0" xfId="7" quotePrefix="1" applyNumberFormat="1" applyFont="1" applyFill="1" applyBorder="1" applyAlignment="1">
      <alignment vertical="center"/>
    </xf>
    <xf numFmtId="0" fontId="34" fillId="2" borderId="0" xfId="0" applyFont="1" applyFill="1" applyAlignment="1">
      <alignment vertical="center"/>
    </xf>
    <xf numFmtId="3" fontId="45" fillId="2" borderId="19" xfId="0" applyNumberFormat="1" applyFont="1" applyFill="1" applyBorder="1" applyAlignment="1">
      <alignment vertical="center"/>
    </xf>
    <xf numFmtId="3" fontId="45" fillId="2" borderId="20" xfId="0" applyNumberFormat="1" applyFont="1" applyFill="1" applyBorder="1" applyAlignment="1">
      <alignment vertical="center"/>
    </xf>
    <xf numFmtId="0" fontId="39" fillId="2" borderId="0" xfId="0" quotePrefix="1" applyFont="1" applyFill="1"/>
    <xf numFmtId="0" fontId="39" fillId="2" borderId="0" xfId="0" applyFont="1" applyFill="1"/>
    <xf numFmtId="0" fontId="35" fillId="2" borderId="0" xfId="0" applyFont="1" applyFill="1"/>
    <xf numFmtId="3" fontId="35" fillId="2" borderId="11" xfId="0" quotePrefix="1" applyNumberFormat="1" applyFont="1" applyFill="1" applyBorder="1" applyAlignment="1">
      <alignment horizontal="center" vertical="top"/>
    </xf>
    <xf numFmtId="3" fontId="46" fillId="2" borderId="15" xfId="0" applyNumberFormat="1" applyFont="1" applyFill="1" applyBorder="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xf numFmtId="0" fontId="40" fillId="2" borderId="0" xfId="0" applyFont="1" applyFill="1"/>
    <xf numFmtId="0" fontId="36" fillId="2" borderId="0" xfId="0" applyFont="1" applyFill="1"/>
    <xf numFmtId="3" fontId="36" fillId="2" borderId="11" xfId="0" quotePrefix="1" applyNumberFormat="1" applyFont="1" applyFill="1" applyBorder="1" applyAlignment="1">
      <alignment horizontal="center" vertical="top"/>
    </xf>
    <xf numFmtId="3" fontId="48" fillId="2" borderId="15" xfId="0" applyNumberFormat="1" applyFont="1" applyFill="1" applyBorder="1" applyAlignment="1">
      <alignment vertical="center"/>
    </xf>
    <xf numFmtId="3" fontId="48" fillId="2" borderId="19" xfId="0" applyNumberFormat="1" applyFont="1" applyFill="1" applyBorder="1" applyAlignment="1">
      <alignment vertical="center"/>
    </xf>
    <xf numFmtId="3" fontId="48" fillId="2" borderId="20" xfId="0" applyNumberFormat="1" applyFont="1" applyFill="1" applyBorder="1" applyAlignment="1">
      <alignment vertical="center"/>
    </xf>
    <xf numFmtId="0" fontId="41" fillId="2" borderId="0" xfId="0" quotePrefix="1" applyFont="1" applyFill="1"/>
    <xf numFmtId="0" fontId="41" fillId="2" borderId="0" xfId="0" applyFont="1" applyFill="1"/>
    <xf numFmtId="0" fontId="37" fillId="2" borderId="0" xfId="0" applyFont="1" applyFill="1"/>
    <xf numFmtId="3" fontId="37" fillId="2" borderId="11" xfId="0" quotePrefix="1" applyNumberFormat="1" applyFont="1" applyFill="1" applyBorder="1" applyAlignment="1">
      <alignment horizontal="center" vertical="top"/>
    </xf>
    <xf numFmtId="3" fontId="50" fillId="2" borderId="15" xfId="0" applyNumberFormat="1" applyFont="1" applyFill="1" applyBorder="1" applyAlignment="1">
      <alignment vertical="center"/>
    </xf>
    <xf numFmtId="3" fontId="50" fillId="2" borderId="19" xfId="0" applyNumberFormat="1" applyFont="1" applyFill="1" applyBorder="1" applyAlignment="1">
      <alignment vertical="center"/>
    </xf>
    <xf numFmtId="3" fontId="50" fillId="2" borderId="20" xfId="0" applyNumberFormat="1" applyFont="1" applyFill="1" applyBorder="1" applyAlignment="1">
      <alignment vertical="center"/>
    </xf>
    <xf numFmtId="0" fontId="42" fillId="2" borderId="0" xfId="0" quotePrefix="1" applyFont="1" applyFill="1"/>
    <xf numFmtId="0" fontId="50" fillId="2" borderId="0" xfId="0" applyFont="1" applyFill="1" applyAlignment="1">
      <alignment vertical="top" wrapText="1"/>
    </xf>
    <xf numFmtId="0" fontId="42" fillId="2" borderId="0" xfId="0" applyFont="1" applyFill="1"/>
    <xf numFmtId="0" fontId="38" fillId="2" borderId="0" xfId="0" applyFont="1" applyFill="1"/>
    <xf numFmtId="3" fontId="38" fillId="2" borderId="11" xfId="0" quotePrefix="1" applyNumberFormat="1" applyFont="1" applyFill="1" applyBorder="1" applyAlignment="1">
      <alignment horizontal="center" vertical="top"/>
    </xf>
    <xf numFmtId="3" fontId="52" fillId="2" borderId="15" xfId="0" applyNumberFormat="1" applyFont="1" applyFill="1" applyBorder="1" applyAlignment="1">
      <alignment vertical="center"/>
    </xf>
    <xf numFmtId="3" fontId="52" fillId="2" borderId="19" xfId="0" applyNumberFormat="1" applyFont="1" applyFill="1" applyBorder="1" applyAlignment="1">
      <alignment vertical="center"/>
    </xf>
    <xf numFmtId="3" fontId="52" fillId="2" borderId="20" xfId="0" applyNumberFormat="1" applyFont="1" applyFill="1" applyBorder="1" applyAlignment="1">
      <alignment vertical="center"/>
    </xf>
    <xf numFmtId="0" fontId="43" fillId="2" borderId="0" xfId="0" quotePrefix="1" applyFont="1" applyFill="1"/>
    <xf numFmtId="0" fontId="43" fillId="2" borderId="0" xfId="0" applyFont="1" applyFill="1"/>
    <xf numFmtId="0" fontId="25" fillId="2" borderId="0" xfId="0" applyFont="1" applyFill="1"/>
    <xf numFmtId="3" fontId="57" fillId="2" borderId="22" xfId="0" applyNumberFormat="1" applyFont="1" applyFill="1" applyBorder="1" applyAlignment="1">
      <alignment horizontal="right" vertical="center"/>
    </xf>
    <xf numFmtId="3" fontId="30" fillId="2" borderId="28" xfId="0" applyNumberFormat="1" applyFont="1" applyFill="1" applyBorder="1" applyAlignment="1">
      <alignment horizontal="right" vertical="center"/>
    </xf>
    <xf numFmtId="0" fontId="90" fillId="2" borderId="0" xfId="0" applyFont="1" applyFill="1"/>
    <xf numFmtId="0" fontId="91" fillId="2" borderId="10" xfId="0" applyFont="1" applyFill="1" applyBorder="1" applyAlignment="1">
      <alignment horizontal="right"/>
    </xf>
    <xf numFmtId="3" fontId="92" fillId="2" borderId="13" xfId="7" quotePrefix="1" applyNumberFormat="1" applyFont="1" applyFill="1" applyBorder="1">
      <alignment horizontal="right" vertical="center"/>
    </xf>
    <xf numFmtId="3" fontId="92" fillId="2" borderId="15" xfId="0" applyNumberFormat="1" applyFont="1" applyFill="1" applyBorder="1" applyAlignment="1">
      <alignment horizontal="right" vertical="center"/>
    </xf>
    <xf numFmtId="3" fontId="92" fillId="2" borderId="22" xfId="7" quotePrefix="1" applyNumberFormat="1" applyFont="1" applyFill="1" applyBorder="1">
      <alignment horizontal="right" vertical="center"/>
    </xf>
    <xf numFmtId="3" fontId="92" fillId="2" borderId="26" xfId="7" quotePrefix="1" applyNumberFormat="1" applyFont="1" applyFill="1" applyBorder="1">
      <alignment horizontal="right" vertical="center"/>
    </xf>
    <xf numFmtId="3" fontId="92" fillId="2" borderId="15" xfId="7" quotePrefix="1" applyNumberFormat="1" applyFont="1" applyFill="1" applyBorder="1">
      <alignment horizontal="right" vertical="center"/>
    </xf>
    <xf numFmtId="3" fontId="92" fillId="2" borderId="18" xfId="7" quotePrefix="1" applyNumberFormat="1" applyFont="1" applyFill="1" applyBorder="1">
      <alignment horizontal="right" vertical="center"/>
    </xf>
    <xf numFmtId="3" fontId="92" fillId="2" borderId="22" xfId="7" applyNumberFormat="1" applyFont="1" applyFill="1" applyBorder="1">
      <alignment horizontal="right" vertical="center"/>
    </xf>
    <xf numFmtId="3" fontId="93" fillId="2" borderId="22" xfId="7" quotePrefix="1" applyNumberFormat="1" applyFont="1" applyFill="1" applyBorder="1">
      <alignment horizontal="right" vertical="center"/>
    </xf>
    <xf numFmtId="3" fontId="92" fillId="2" borderId="16" xfId="7" quotePrefix="1" applyNumberFormat="1" applyFont="1" applyFill="1" applyBorder="1">
      <alignment horizontal="right" vertical="center"/>
    </xf>
    <xf numFmtId="3" fontId="93" fillId="2" borderId="15" xfId="7" quotePrefix="1" applyNumberFormat="1" applyFont="1" applyFill="1" applyBorder="1">
      <alignment horizontal="right" vertical="center"/>
    </xf>
    <xf numFmtId="3" fontId="92" fillId="2" borderId="28" xfId="7" quotePrefix="1" applyNumberFormat="1" applyFont="1" applyFill="1" applyBorder="1">
      <alignment horizontal="right" vertical="center"/>
    </xf>
    <xf numFmtId="3" fontId="92" fillId="2" borderId="23" xfId="0" applyNumberFormat="1" applyFont="1" applyFill="1" applyBorder="1" applyAlignment="1">
      <alignment horizontal="right" vertical="center"/>
    </xf>
    <xf numFmtId="3" fontId="92" fillId="2" borderId="17" xfId="0" applyNumberFormat="1" applyFont="1" applyFill="1" applyBorder="1" applyAlignment="1">
      <alignment horizontal="right" vertical="center"/>
    </xf>
    <xf numFmtId="3" fontId="92" fillId="2" borderId="22" xfId="0" applyNumberFormat="1" applyFont="1" applyFill="1" applyBorder="1" applyAlignment="1">
      <alignment horizontal="right" vertical="center"/>
    </xf>
    <xf numFmtId="172" fontId="92" fillId="2" borderId="18" xfId="2" quotePrefix="1" applyNumberFormat="1" applyFont="1" applyFill="1" applyBorder="1" applyAlignment="1">
      <alignment horizontal="right" vertical="center"/>
    </xf>
    <xf numFmtId="0" fontId="91" fillId="2" borderId="0" xfId="0" applyFont="1" applyFill="1"/>
    <xf numFmtId="4" fontId="30" fillId="2" borderId="28" xfId="0" applyNumberFormat="1" applyFont="1" applyFill="1" applyBorder="1" applyAlignment="1">
      <alignment horizontal="right" vertical="center"/>
    </xf>
    <xf numFmtId="3" fontId="92" fillId="2" borderId="29" xfId="7" quotePrefix="1" applyNumberFormat="1" applyFont="1" applyFill="1" applyBorder="1">
      <alignment horizontal="right" vertical="center"/>
    </xf>
    <xf numFmtId="3" fontId="92" fillId="2" borderId="30" xfId="0" applyNumberFormat="1" applyFont="1" applyFill="1" applyBorder="1" applyAlignment="1">
      <alignment horizontal="right" vertical="center"/>
    </xf>
    <xf numFmtId="4" fontId="92" fillId="2" borderId="16" xfId="7" quotePrefix="1" applyFont="1" applyFill="1" applyBorder="1">
      <alignment horizontal="right" vertical="center"/>
    </xf>
    <xf numFmtId="4" fontId="92" fillId="2" borderId="28" xfId="7" quotePrefix="1" applyFont="1" applyFill="1" applyBorder="1">
      <alignment horizontal="right" vertical="center"/>
    </xf>
    <xf numFmtId="3" fontId="45" fillId="2" borderId="0" xfId="0" applyNumberFormat="1" applyFont="1" applyFill="1" applyAlignment="1">
      <alignment horizontal="center" vertical="center"/>
    </xf>
    <xf numFmtId="0" fontId="39" fillId="2" borderId="0" xfId="0" applyFont="1" applyFill="1" applyAlignment="1">
      <alignment vertical="center"/>
    </xf>
    <xf numFmtId="3" fontId="45" fillId="2" borderId="13" xfId="7" quotePrefix="1" applyNumberFormat="1" applyFont="1" applyFill="1" applyBorder="1">
      <alignment horizontal="right" vertical="center"/>
    </xf>
    <xf numFmtId="3" fontId="92" fillId="2" borderId="0" xfId="0" applyNumberFormat="1" applyFont="1" applyFill="1" applyAlignment="1">
      <alignment horizontal="center" vertical="center"/>
    </xf>
    <xf numFmtId="0" fontId="91" fillId="2" borderId="0" xfId="0" applyFont="1" applyFill="1" applyAlignment="1">
      <alignment vertical="center"/>
    </xf>
    <xf numFmtId="3" fontId="92" fillId="2" borderId="13" xfId="7" applyNumberFormat="1" applyFont="1" applyFill="1" applyBorder="1">
      <alignment horizontal="right" vertical="center"/>
    </xf>
    <xf numFmtId="3" fontId="93" fillId="2" borderId="15" xfId="0" applyNumberFormat="1" applyFont="1" applyFill="1" applyBorder="1" applyAlignment="1">
      <alignment horizontal="right" vertical="center"/>
    </xf>
    <xf numFmtId="3" fontId="92" fillId="2" borderId="27" xfId="7" quotePrefix="1" applyNumberFormat="1" applyFont="1" applyFill="1" applyBorder="1">
      <alignment horizontal="right" vertical="center"/>
    </xf>
    <xf numFmtId="3" fontId="93" fillId="2" borderId="0" xfId="7" quotePrefix="1" applyNumberFormat="1" applyFont="1" applyFill="1" applyBorder="1">
      <alignment horizontal="right" vertical="center"/>
    </xf>
    <xf numFmtId="168" fontId="92" fillId="2" borderId="16" xfId="2" applyNumberFormat="1" applyFont="1" applyFill="1" applyBorder="1" applyAlignment="1">
      <alignment horizontal="right" vertical="center"/>
    </xf>
    <xf numFmtId="168" fontId="92" fillId="2" borderId="15" xfId="2" applyNumberFormat="1" applyFont="1" applyFill="1" applyBorder="1" applyAlignment="1">
      <alignment horizontal="right" vertical="center"/>
    </xf>
    <xf numFmtId="168" fontId="93" fillId="2" borderId="15" xfId="2" applyNumberFormat="1" applyFont="1" applyFill="1" applyBorder="1" applyAlignment="1">
      <alignment horizontal="right" vertical="center"/>
    </xf>
    <xf numFmtId="168" fontId="92" fillId="2" borderId="21" xfId="2" applyNumberFormat="1" applyFont="1" applyFill="1" applyBorder="1" applyAlignment="1">
      <alignment horizontal="right" vertical="center"/>
    </xf>
    <xf numFmtId="168" fontId="92" fillId="2" borderId="18" xfId="2" applyNumberFormat="1" applyFont="1" applyFill="1" applyBorder="1" applyAlignment="1">
      <alignment horizontal="right" vertical="center"/>
    </xf>
    <xf numFmtId="3" fontId="92" fillId="2" borderId="18" xfId="7" applyNumberFormat="1" applyFont="1" applyFill="1" applyBorder="1">
      <alignment horizontal="right" vertical="center"/>
    </xf>
    <xf numFmtId="0" fontId="40" fillId="2" borderId="0" xfId="0" applyFont="1" applyFill="1" applyAlignment="1">
      <alignment vertical="center"/>
    </xf>
    <xf numFmtId="172" fontId="40" fillId="2" borderId="0" xfId="0" applyNumberFormat="1" applyFont="1" applyFill="1"/>
    <xf numFmtId="3" fontId="92" fillId="2" borderId="15" xfId="7" applyNumberFormat="1" applyFont="1" applyFill="1" applyBorder="1">
      <alignment horizontal="right" vertical="center"/>
    </xf>
    <xf numFmtId="3" fontId="92" fillId="2" borderId="0" xfId="7" quotePrefix="1" applyNumberFormat="1" applyFont="1" applyFill="1" applyBorder="1">
      <alignment horizontal="right" vertical="center"/>
    </xf>
    <xf numFmtId="168" fontId="92" fillId="2" borderId="13" xfId="0" applyNumberFormat="1" applyFont="1" applyFill="1" applyBorder="1" applyAlignment="1">
      <alignment horizontal="right" vertical="center" wrapText="1"/>
    </xf>
    <xf numFmtId="168" fontId="92" fillId="2" borderId="15" xfId="0" applyNumberFormat="1" applyFont="1" applyFill="1" applyBorder="1" applyAlignment="1">
      <alignment horizontal="right" vertical="center" wrapText="1"/>
    </xf>
    <xf numFmtId="3" fontId="92" fillId="2" borderId="13" xfId="0" applyNumberFormat="1" applyFont="1" applyFill="1" applyBorder="1" applyAlignment="1">
      <alignment horizontal="right" vertical="center" wrapText="1"/>
    </xf>
    <xf numFmtId="172" fontId="91" fillId="2" borderId="0" xfId="0" applyNumberFormat="1" applyFont="1" applyFill="1"/>
    <xf numFmtId="0" fontId="91" fillId="2" borderId="10" xfId="8" applyFont="1" applyFill="1" applyBorder="1" applyAlignment="1">
      <alignment horizontal="right"/>
    </xf>
    <xf numFmtId="3" fontId="92" fillId="2" borderId="0" xfId="8" applyNumberFormat="1" applyFont="1" applyFill="1" applyAlignment="1">
      <alignment horizontal="right" vertical="center"/>
    </xf>
    <xf numFmtId="3" fontId="92" fillId="2" borderId="15" xfId="8" applyNumberFormat="1" applyFont="1" applyFill="1" applyBorder="1" applyAlignment="1">
      <alignment horizontal="right" vertical="center"/>
    </xf>
    <xf numFmtId="3" fontId="93" fillId="2" borderId="15" xfId="8" applyNumberFormat="1" applyFont="1" applyFill="1" applyBorder="1" applyAlignment="1">
      <alignment horizontal="right" vertical="center"/>
    </xf>
    <xf numFmtId="3" fontId="92" fillId="2" borderId="27" xfId="8" applyNumberFormat="1" applyFont="1" applyFill="1" applyBorder="1" applyAlignment="1">
      <alignment horizontal="right" vertical="center"/>
    </xf>
    <xf numFmtId="3" fontId="92" fillId="2" borderId="18" xfId="8" applyNumberFormat="1" applyFont="1" applyFill="1" applyBorder="1" applyAlignment="1">
      <alignment horizontal="right" vertical="center"/>
    </xf>
    <xf numFmtId="3" fontId="92" fillId="2" borderId="17" xfId="8" applyNumberFormat="1" applyFont="1" applyFill="1" applyBorder="1" applyAlignment="1">
      <alignment horizontal="right" vertical="center"/>
    </xf>
    <xf numFmtId="3" fontId="92" fillId="2" borderId="22" xfId="8" applyNumberFormat="1" applyFont="1" applyFill="1" applyBorder="1" applyAlignment="1">
      <alignment horizontal="right" vertical="center"/>
    </xf>
    <xf numFmtId="168" fontId="92" fillId="2" borderId="17" xfId="2" applyNumberFormat="1" applyFont="1" applyFill="1" applyBorder="1" applyAlignment="1">
      <alignment horizontal="right" vertical="center"/>
    </xf>
    <xf numFmtId="168" fontId="93" fillId="2" borderId="0" xfId="8" applyNumberFormat="1" applyFont="1" applyFill="1" applyAlignment="1">
      <alignment horizontal="right" vertical="center"/>
    </xf>
    <xf numFmtId="168" fontId="93" fillId="2" borderId="15" xfId="8" applyNumberFormat="1" applyFont="1" applyFill="1" applyBorder="1" applyAlignment="1">
      <alignment horizontal="right" vertical="center"/>
    </xf>
    <xf numFmtId="168" fontId="92" fillId="2" borderId="37" xfId="8" applyNumberFormat="1" applyFont="1" applyFill="1" applyBorder="1" applyAlignment="1">
      <alignment horizontal="right" vertical="center"/>
    </xf>
    <xf numFmtId="168" fontId="93" fillId="2" borderId="17" xfId="8" applyNumberFormat="1" applyFont="1" applyFill="1" applyBorder="1" applyAlignment="1">
      <alignment horizontal="right" vertical="center"/>
    </xf>
    <xf numFmtId="0" fontId="41" fillId="2" borderId="0" xfId="8" applyFont="1" applyFill="1"/>
    <xf numFmtId="3" fontId="92" fillId="2" borderId="37" xfId="8" applyNumberFormat="1" applyFont="1" applyFill="1" applyBorder="1" applyAlignment="1">
      <alignment horizontal="right" vertical="center"/>
    </xf>
    <xf numFmtId="3" fontId="93" fillId="2" borderId="0" xfId="8" applyNumberFormat="1" applyFont="1" applyFill="1" applyAlignment="1">
      <alignment horizontal="right" vertical="center"/>
    </xf>
    <xf numFmtId="3" fontId="93" fillId="2" borderId="17" xfId="8" applyNumberFormat="1" applyFont="1" applyFill="1" applyBorder="1" applyAlignment="1">
      <alignment horizontal="right" vertical="center"/>
    </xf>
    <xf numFmtId="0" fontId="91" fillId="2" borderId="0" xfId="8" applyFont="1" applyFill="1"/>
    <xf numFmtId="0" fontId="37" fillId="2" borderId="0" xfId="0" quotePrefix="1" applyFont="1" applyFill="1"/>
    <xf numFmtId="0" fontId="42" fillId="2" borderId="0" xfId="0" applyFont="1" applyFill="1" applyAlignment="1">
      <alignment vertical="center"/>
    </xf>
    <xf numFmtId="0" fontId="90" fillId="2" borderId="0" xfId="0" quotePrefix="1" applyFont="1" applyFill="1"/>
    <xf numFmtId="3" fontId="93" fillId="2" borderId="18" xfId="7" quotePrefix="1" applyNumberFormat="1" applyFont="1" applyFill="1" applyBorder="1">
      <alignment horizontal="right" vertical="center"/>
    </xf>
    <xf numFmtId="0" fontId="38" fillId="2" borderId="0" xfId="0" quotePrefix="1" applyFont="1" applyFill="1"/>
    <xf numFmtId="0" fontId="43" fillId="2" borderId="0" xfId="0" applyFont="1" applyFill="1" applyAlignment="1">
      <alignment vertical="center"/>
    </xf>
    <xf numFmtId="0" fontId="14" fillId="2" borderId="0" xfId="4" applyFont="1" applyFill="1" applyAlignment="1" applyProtection="1">
      <alignment horizontal="left" vertical="center"/>
    </xf>
    <xf numFmtId="0" fontId="4" fillId="2" borderId="0" xfId="0" applyFont="1" applyFill="1" applyAlignment="1">
      <alignment horizontal="left" vertical="center"/>
    </xf>
    <xf numFmtId="0" fontId="5" fillId="2" borderId="0" xfId="0" applyFont="1" applyFill="1" applyAlignment="1">
      <alignment horizontal="left" vertical="center"/>
    </xf>
    <xf numFmtId="0" fontId="16" fillId="2" borderId="0" xfId="0" applyFont="1" applyFill="1" applyAlignment="1">
      <alignment horizontal="left" vertical="top" wrapText="1"/>
    </xf>
    <xf numFmtId="3" fontId="25" fillId="2" borderId="12" xfId="0" quotePrefix="1" applyNumberFormat="1" applyFont="1" applyFill="1" applyBorder="1" applyAlignment="1">
      <alignment horizontal="center" vertical="top"/>
    </xf>
    <xf numFmtId="3" fontId="25" fillId="2" borderId="12" xfId="0" applyNumberFormat="1" applyFont="1" applyFill="1" applyBorder="1" applyAlignment="1">
      <alignment horizontal="center" vertical="top"/>
    </xf>
    <xf numFmtId="3" fontId="25" fillId="2" borderId="12" xfId="0" quotePrefix="1" applyNumberFormat="1" applyFont="1" applyFill="1" applyBorder="1" applyAlignment="1">
      <alignment horizontal="center" vertical="top" wrapText="1"/>
    </xf>
    <xf numFmtId="3" fontId="25" fillId="2" borderId="12" xfId="0" applyNumberFormat="1" applyFont="1" applyFill="1" applyBorder="1" applyAlignment="1">
      <alignment horizontal="center" vertical="top" wrapText="1"/>
    </xf>
    <xf numFmtId="0" fontId="33" fillId="2" borderId="11" xfId="0" quotePrefix="1" applyFont="1" applyFill="1" applyBorder="1" applyAlignment="1">
      <alignment horizontal="center" vertical="top" wrapText="1"/>
    </xf>
    <xf numFmtId="0" fontId="33" fillId="2" borderId="12" xfId="0" applyFont="1" applyFill="1" applyBorder="1" applyAlignment="1">
      <alignment horizontal="center" vertical="top" wrapText="1"/>
    </xf>
    <xf numFmtId="0" fontId="33" fillId="2" borderId="12" xfId="0" quotePrefix="1" applyFont="1" applyFill="1" applyBorder="1" applyAlignment="1">
      <alignment horizontal="center" vertical="top" wrapText="1"/>
    </xf>
    <xf numFmtId="3" fontId="34" fillId="2" borderId="12" xfId="0" quotePrefix="1" applyNumberFormat="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4" fillId="2" borderId="12" xfId="0" applyNumberFormat="1" applyFont="1" applyFill="1" applyBorder="1" applyAlignment="1">
      <alignment horizontal="center" vertical="top" wrapText="1"/>
    </xf>
    <xf numFmtId="0" fontId="35" fillId="2" borderId="12" xfId="0" quotePrefix="1" applyFont="1" applyFill="1" applyBorder="1" applyAlignment="1">
      <alignment horizontal="center" vertical="top" wrapText="1"/>
    </xf>
    <xf numFmtId="0" fontId="35" fillId="2" borderId="12" xfId="0" applyFont="1" applyFill="1" applyBorder="1" applyAlignment="1">
      <alignment horizontal="center" vertical="top" wrapText="1"/>
    </xf>
    <xf numFmtId="3" fontId="34" fillId="2" borderId="12" xfId="0" quotePrefix="1" applyNumberFormat="1" applyFont="1" applyFill="1" applyBorder="1" applyAlignment="1">
      <alignment horizontal="center" vertical="center" wrapText="1"/>
    </xf>
    <xf numFmtId="3" fontId="34" fillId="2" borderId="12" xfId="3" quotePrefix="1" applyNumberFormat="1" applyFont="1" applyFill="1" applyBorder="1" applyAlignment="1">
      <alignment horizontal="center" vertical="top" wrapText="1"/>
    </xf>
    <xf numFmtId="3" fontId="35" fillId="2" borderId="12" xfId="3" quotePrefix="1" applyNumberFormat="1" applyFont="1" applyFill="1" applyBorder="1" applyAlignment="1">
      <alignment horizontal="center" vertical="top" wrapText="1"/>
    </xf>
    <xf numFmtId="0" fontId="16" fillId="2" borderId="0" xfId="8" applyFont="1" applyFill="1" applyAlignment="1">
      <alignment horizontal="left" vertical="top" wrapText="1"/>
    </xf>
  </cellXfs>
  <cellStyles count="9">
    <cellStyle name="Comma" xfId="1" builtinId="3"/>
    <cellStyle name="Hyperlink" xfId="4" builtinId="8"/>
    <cellStyle name="Normal" xfId="0" builtinId="0"/>
    <cellStyle name="Normal 10 3" xfId="8" xr:uid="{47376003-FD74-411C-8CBE-B4C58ABFA5AF}"/>
    <cellStyle name="Normal 2" xfId="3" xr:uid="{0EB1C68F-CAB0-4B4E-B066-79ACE2437D58}"/>
    <cellStyle name="Percent" xfId="2" builtinId="5"/>
    <cellStyle name="SAPBEXchaText" xfId="5" xr:uid="{AB82F04E-E0DB-4829-AFC4-ED2C221C1A30}"/>
    <cellStyle name="SAPBEXstdData" xfId="7" xr:uid="{7EF50F34-C863-4F62-9A38-36E74330A485}"/>
    <cellStyle name="SAPBEXstdItem" xfId="6" xr:uid="{580C243E-D429-4875-A2E1-CF75D8737C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A01C594B-9081-42D1-9BC7-282D97F88ED2}"/>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2575"/>
          <a:ext cx="1628775" cy="374807"/>
        </a:xfrm>
        <a:prstGeom prst="rect">
          <a:avLst/>
        </a:prstGeom>
      </xdr:spPr>
    </xdr:pic>
    <xdr:clientData/>
  </xdr:twoCellAnchor>
  <xdr:twoCellAnchor>
    <xdr:from>
      <xdr:col>0</xdr:col>
      <xdr:colOff>514350</xdr:colOff>
      <xdr:row>12</xdr:row>
      <xdr:rowOff>3174</xdr:rowOff>
    </xdr:from>
    <xdr:to>
      <xdr:col>10</xdr:col>
      <xdr:colOff>504825</xdr:colOff>
      <xdr:row>29</xdr:row>
      <xdr:rowOff>74413</xdr:rowOff>
    </xdr:to>
    <xdr:sp macro="" textlink="">
      <xdr:nvSpPr>
        <xdr:cNvPr id="3" name="Title 5">
          <a:extLst>
            <a:ext uri="{FF2B5EF4-FFF2-40B4-BE49-F238E27FC236}">
              <a16:creationId xmlns:a16="http://schemas.microsoft.com/office/drawing/2014/main" id="{998CED26-EF6B-4122-8CB1-1CABE8F7B2DE}"/>
            </a:ext>
          </a:extLst>
        </xdr:cNvPr>
        <xdr:cNvSpPr>
          <a:spLocks noGrp="1"/>
        </xdr:cNvSpPr>
      </xdr:nvSpPr>
      <xdr:spPr>
        <a:xfrm>
          <a:off x="514350" y="1908174"/>
          <a:ext cx="7991475" cy="2769989"/>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2</a:t>
          </a:r>
          <a:r>
            <a:rPr lang="en-US" sz="7200">
              <a:solidFill>
                <a:srgbClr val="13A0D3"/>
              </a:solidFill>
              <a:latin typeface="Arial" panose="020B0604020202020204" pitchFamily="34" charset="0"/>
              <a:cs typeface="Arial" panose="020B0604020202020204" pitchFamily="34" charset="0"/>
            </a:rPr>
            <a:t>Q 2025</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7E7F3253-1CC8-4D15-84F0-96802ECC4AFC}"/>
            </a:ext>
          </a:extLst>
        </xdr:cNvPr>
        <xdr:cNvSpPr>
          <a:spLocks noGrp="1"/>
        </xdr:cNvSpPr>
      </xdr:nvSpPr>
      <xdr:spPr>
        <a:xfrm rot="16200000">
          <a:off x="7730650" y="5096349"/>
          <a:ext cx="12562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5</a:t>
          </a:r>
        </a:p>
      </xdr:txBody>
    </xdr:sp>
    <xdr:clientData/>
  </xdr:twoCellAnchor>
  <xdr:oneCellAnchor>
    <xdr:from>
      <xdr:col>0</xdr:col>
      <xdr:colOff>523875</xdr:colOff>
      <xdr:row>35</xdr:row>
      <xdr:rowOff>38099</xdr:rowOff>
    </xdr:from>
    <xdr:ext cx="1133837" cy="254557"/>
    <xdr:sp macro="" textlink="">
      <xdr:nvSpPr>
        <xdr:cNvPr id="5" name="Textfeld 4">
          <a:extLst>
            <a:ext uri="{FF2B5EF4-FFF2-40B4-BE49-F238E27FC236}">
              <a16:creationId xmlns:a16="http://schemas.microsoft.com/office/drawing/2014/main" id="{B0115948-9A21-4C37-AC31-111F28F47D04}"/>
            </a:ext>
          </a:extLst>
        </xdr:cNvPr>
        <xdr:cNvSpPr txBox="1"/>
      </xdr:nvSpPr>
      <xdr:spPr>
        <a:xfrm>
          <a:off x="523875" y="5594349"/>
          <a:ext cx="113383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August 7, 2025</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05DC3-C35B-4C95-AB7E-09EC12B59C04}">
  <sheetPr codeName="Sheet75">
    <pageSetUpPr fitToPage="1"/>
  </sheetPr>
  <dimension ref="A1:K38"/>
  <sheetViews>
    <sheetView tabSelected="1" zoomScaleNormal="100" workbookViewId="0"/>
  </sheetViews>
  <sheetFormatPr defaultColWidth="11.453125" defaultRowHeight="12.5" x14ac:dyDescent="0.25"/>
  <cols>
    <col min="1" max="16384" width="11.453125" style="4"/>
  </cols>
  <sheetData>
    <row r="1" spans="1:11" x14ac:dyDescent="0.25">
      <c r="A1" s="1"/>
      <c r="B1" s="2"/>
      <c r="C1" s="2"/>
      <c r="D1" s="2"/>
      <c r="E1" s="2"/>
      <c r="F1" s="2"/>
      <c r="G1" s="2"/>
      <c r="H1" s="2"/>
      <c r="I1" s="2"/>
      <c r="J1" s="2"/>
      <c r="K1" s="3"/>
    </row>
    <row r="2" spans="1:11" x14ac:dyDescent="0.25">
      <c r="A2" s="5"/>
      <c r="B2" s="6"/>
      <c r="C2" s="6"/>
      <c r="D2" s="6"/>
      <c r="E2" s="6"/>
      <c r="F2" s="6"/>
      <c r="G2" s="6"/>
      <c r="H2" s="6"/>
      <c r="I2" s="6"/>
      <c r="J2" s="6"/>
      <c r="K2" s="7"/>
    </row>
    <row r="3" spans="1:11" x14ac:dyDescent="0.25">
      <c r="A3" s="5"/>
      <c r="B3" s="6"/>
      <c r="C3" s="6"/>
      <c r="D3" s="6"/>
      <c r="E3" s="6"/>
      <c r="F3" s="6"/>
      <c r="G3" s="6"/>
      <c r="H3" s="6"/>
      <c r="I3" s="6"/>
      <c r="J3" s="6"/>
      <c r="K3" s="7"/>
    </row>
    <row r="4" spans="1:11" x14ac:dyDescent="0.25">
      <c r="A4" s="5"/>
      <c r="B4" s="6"/>
      <c r="C4" s="6"/>
      <c r="D4" s="6"/>
      <c r="E4" s="6"/>
      <c r="F4" s="6"/>
      <c r="G4" s="6"/>
      <c r="H4" s="6"/>
      <c r="I4" s="6"/>
      <c r="J4" s="6"/>
      <c r="K4" s="7"/>
    </row>
    <row r="5" spans="1:11" x14ac:dyDescent="0.25">
      <c r="A5" s="5"/>
      <c r="B5" s="6"/>
      <c r="C5" s="6"/>
      <c r="D5" s="6"/>
      <c r="E5" s="6"/>
      <c r="F5" s="6"/>
      <c r="G5" s="6"/>
      <c r="H5" s="6"/>
      <c r="I5" s="6"/>
      <c r="J5" s="6"/>
      <c r="K5" s="7"/>
    </row>
    <row r="6" spans="1:11" x14ac:dyDescent="0.25">
      <c r="A6" s="5"/>
      <c r="B6" s="6"/>
      <c r="C6" s="6"/>
      <c r="D6" s="6"/>
      <c r="E6" s="6"/>
      <c r="F6" s="6"/>
      <c r="G6" s="6"/>
      <c r="H6" s="6"/>
      <c r="I6" s="6"/>
      <c r="J6" s="6"/>
      <c r="K6" s="7"/>
    </row>
    <row r="7" spans="1:11" x14ac:dyDescent="0.25">
      <c r="A7" s="5"/>
      <c r="B7" s="6"/>
      <c r="C7" s="6"/>
      <c r="D7" s="6"/>
      <c r="E7" s="6"/>
      <c r="F7" s="6"/>
      <c r="G7" s="6"/>
      <c r="H7" s="6"/>
      <c r="I7" s="6"/>
      <c r="J7" s="6"/>
      <c r="K7" s="7"/>
    </row>
    <row r="8" spans="1:11" x14ac:dyDescent="0.25">
      <c r="A8" s="5"/>
      <c r="B8" s="6"/>
      <c r="C8" s="6"/>
      <c r="D8" s="6"/>
      <c r="E8" s="6"/>
      <c r="F8" s="6"/>
      <c r="G8" s="6"/>
      <c r="H8" s="6"/>
      <c r="I8" s="6"/>
      <c r="J8" s="6"/>
      <c r="K8" s="7"/>
    </row>
    <row r="9" spans="1:11" x14ac:dyDescent="0.25">
      <c r="A9" s="5"/>
      <c r="B9" s="6"/>
      <c r="C9" s="6"/>
      <c r="D9" s="6"/>
      <c r="E9" s="6"/>
      <c r="F9" s="6"/>
      <c r="G9" s="6"/>
      <c r="H9" s="6"/>
      <c r="I9" s="6"/>
      <c r="J9" s="6"/>
      <c r="K9" s="7"/>
    </row>
    <row r="10" spans="1:11" x14ac:dyDescent="0.25">
      <c r="A10" s="5"/>
      <c r="B10" s="6"/>
      <c r="C10" s="6"/>
      <c r="D10" s="6"/>
      <c r="E10" s="6"/>
      <c r="F10" s="6"/>
      <c r="G10" s="6"/>
      <c r="H10" s="6"/>
      <c r="I10" s="6"/>
      <c r="J10" s="6"/>
      <c r="K10" s="7"/>
    </row>
    <row r="11" spans="1:11" x14ac:dyDescent="0.25">
      <c r="A11" s="5"/>
      <c r="B11" s="6"/>
      <c r="C11" s="6"/>
      <c r="D11" s="6"/>
      <c r="E11" s="6"/>
      <c r="F11" s="6"/>
      <c r="G11" s="6"/>
      <c r="H11" s="6"/>
      <c r="I11" s="6"/>
      <c r="J11" s="6"/>
      <c r="K11" s="7"/>
    </row>
    <row r="12" spans="1:11" x14ac:dyDescent="0.25">
      <c r="A12" s="5"/>
      <c r="B12" s="6"/>
      <c r="C12" s="6"/>
      <c r="D12" s="6"/>
      <c r="E12" s="6"/>
      <c r="F12" s="6"/>
      <c r="G12" s="6"/>
      <c r="H12" s="6"/>
      <c r="I12" s="6"/>
      <c r="J12" s="6"/>
      <c r="K12" s="7"/>
    </row>
    <row r="13" spans="1:11" x14ac:dyDescent="0.25">
      <c r="A13" s="5"/>
      <c r="B13" s="6"/>
      <c r="C13" s="6"/>
      <c r="D13" s="6"/>
      <c r="E13" s="6"/>
      <c r="F13" s="6"/>
      <c r="G13" s="6"/>
      <c r="H13" s="6"/>
      <c r="I13" s="6"/>
      <c r="J13" s="6"/>
      <c r="K13" s="7"/>
    </row>
    <row r="14" spans="1:11" x14ac:dyDescent="0.25">
      <c r="A14" s="5"/>
      <c r="B14" s="6"/>
      <c r="C14" s="6"/>
      <c r="D14" s="6"/>
      <c r="E14" s="6"/>
      <c r="F14" s="6"/>
      <c r="G14" s="6"/>
      <c r="H14" s="6"/>
      <c r="I14" s="6"/>
      <c r="J14" s="6"/>
      <c r="K14" s="7"/>
    </row>
    <row r="15" spans="1:11" x14ac:dyDescent="0.25">
      <c r="A15" s="5"/>
      <c r="B15" s="6"/>
      <c r="C15" s="6"/>
      <c r="D15" s="6"/>
      <c r="E15" s="6"/>
      <c r="F15" s="6"/>
      <c r="G15" s="6"/>
      <c r="H15" s="6"/>
      <c r="I15" s="6"/>
      <c r="J15" s="6"/>
      <c r="K15" s="7"/>
    </row>
    <row r="16" spans="1:11" x14ac:dyDescent="0.25">
      <c r="A16" s="5"/>
      <c r="B16" s="6"/>
      <c r="C16" s="6"/>
      <c r="D16" s="6"/>
      <c r="E16" s="6"/>
      <c r="F16" s="6"/>
      <c r="G16" s="6"/>
      <c r="H16" s="6"/>
      <c r="I16" s="6"/>
      <c r="J16" s="6"/>
      <c r="K16" s="7"/>
    </row>
    <row r="17" spans="1:11" x14ac:dyDescent="0.25">
      <c r="A17" s="5"/>
      <c r="B17" s="6"/>
      <c r="C17" s="6"/>
      <c r="D17" s="6"/>
      <c r="E17" s="6"/>
      <c r="F17" s="6"/>
      <c r="G17" s="6"/>
      <c r="H17" s="6"/>
      <c r="I17" s="6"/>
      <c r="J17" s="6"/>
      <c r="K17" s="7"/>
    </row>
    <row r="18" spans="1:11" x14ac:dyDescent="0.25">
      <c r="A18" s="5"/>
      <c r="B18" s="6"/>
      <c r="C18" s="6"/>
      <c r="D18" s="6"/>
      <c r="E18" s="6"/>
      <c r="F18" s="6"/>
      <c r="G18" s="6"/>
      <c r="H18" s="6"/>
      <c r="I18" s="6"/>
      <c r="J18" s="6"/>
      <c r="K18" s="7"/>
    </row>
    <row r="19" spans="1:11" x14ac:dyDescent="0.25">
      <c r="A19" s="5"/>
      <c r="B19" s="6"/>
      <c r="C19" s="6"/>
      <c r="D19" s="6"/>
      <c r="E19" s="6"/>
      <c r="F19" s="6"/>
      <c r="G19" s="6"/>
      <c r="H19" s="6"/>
      <c r="I19" s="6"/>
      <c r="J19" s="6"/>
      <c r="K19" s="7"/>
    </row>
    <row r="20" spans="1:11" x14ac:dyDescent="0.25">
      <c r="A20" s="5"/>
      <c r="B20" s="6"/>
      <c r="C20" s="6"/>
      <c r="D20" s="6"/>
      <c r="E20" s="6"/>
      <c r="F20" s="6"/>
      <c r="G20" s="6"/>
      <c r="H20" s="6"/>
      <c r="I20" s="6"/>
      <c r="J20" s="6"/>
      <c r="K20" s="7"/>
    </row>
    <row r="21" spans="1:11" x14ac:dyDescent="0.25">
      <c r="A21" s="5"/>
      <c r="B21" s="6"/>
      <c r="C21" s="6"/>
      <c r="D21" s="6"/>
      <c r="E21" s="6"/>
      <c r="F21" s="6"/>
      <c r="G21" s="6"/>
      <c r="H21" s="6"/>
      <c r="I21" s="6"/>
      <c r="J21" s="6"/>
      <c r="K21" s="7"/>
    </row>
    <row r="22" spans="1:11" x14ac:dyDescent="0.25">
      <c r="A22" s="5"/>
      <c r="B22" s="6"/>
      <c r="C22" s="6"/>
      <c r="D22" s="6"/>
      <c r="E22" s="6"/>
      <c r="F22" s="6"/>
      <c r="G22" s="6"/>
      <c r="H22" s="6"/>
      <c r="I22" s="6"/>
      <c r="J22" s="6"/>
      <c r="K22" s="7"/>
    </row>
    <row r="23" spans="1:11" x14ac:dyDescent="0.25">
      <c r="A23" s="5"/>
      <c r="B23" s="6"/>
      <c r="C23" s="6"/>
      <c r="D23" s="6"/>
      <c r="E23" s="6"/>
      <c r="F23" s="6"/>
      <c r="G23" s="6"/>
      <c r="H23" s="6"/>
      <c r="I23" s="6"/>
      <c r="J23" s="6"/>
      <c r="K23" s="7"/>
    </row>
    <row r="24" spans="1:11" x14ac:dyDescent="0.25">
      <c r="A24" s="5"/>
      <c r="B24" s="6"/>
      <c r="C24" s="6"/>
      <c r="D24" s="6"/>
      <c r="E24" s="6"/>
      <c r="F24" s="6"/>
      <c r="G24" s="6"/>
      <c r="H24" s="6"/>
      <c r="I24" s="6"/>
      <c r="J24" s="6"/>
      <c r="K24" s="7"/>
    </row>
    <row r="25" spans="1:11" x14ac:dyDescent="0.25">
      <c r="A25" s="5"/>
      <c r="B25" s="6"/>
      <c r="C25" s="6"/>
      <c r="D25" s="6"/>
      <c r="E25" s="6"/>
      <c r="F25" s="6"/>
      <c r="G25" s="6"/>
      <c r="H25" s="6"/>
      <c r="I25" s="6"/>
      <c r="J25" s="6"/>
      <c r="K25" s="7"/>
    </row>
    <row r="26" spans="1:11" x14ac:dyDescent="0.25">
      <c r="A26" s="5"/>
      <c r="B26" s="6"/>
      <c r="C26" s="6"/>
      <c r="D26" s="6"/>
      <c r="E26" s="6"/>
      <c r="F26" s="6"/>
      <c r="G26" s="6"/>
      <c r="H26" s="6"/>
      <c r="I26" s="6"/>
      <c r="J26" s="6"/>
      <c r="K26" s="7"/>
    </row>
    <row r="27" spans="1:11" x14ac:dyDescent="0.25">
      <c r="A27" s="5"/>
      <c r="B27" s="6"/>
      <c r="C27" s="6"/>
      <c r="D27" s="6"/>
      <c r="E27" s="6"/>
      <c r="F27" s="6"/>
      <c r="G27" s="6"/>
      <c r="H27" s="6"/>
      <c r="I27" s="6"/>
      <c r="J27" s="6"/>
      <c r="K27" s="7"/>
    </row>
    <row r="28" spans="1:11" x14ac:dyDescent="0.25">
      <c r="A28" s="5"/>
      <c r="B28" s="6"/>
      <c r="C28" s="6"/>
      <c r="D28" s="6"/>
      <c r="E28" s="6"/>
      <c r="F28" s="6"/>
      <c r="G28" s="6"/>
      <c r="H28" s="6"/>
      <c r="I28" s="6"/>
      <c r="J28" s="6"/>
      <c r="K28" s="7"/>
    </row>
    <row r="29" spans="1:11" x14ac:dyDescent="0.25">
      <c r="A29" s="5"/>
      <c r="B29" s="6"/>
      <c r="C29" s="6"/>
      <c r="D29" s="6"/>
      <c r="E29" s="6"/>
      <c r="F29" s="6"/>
      <c r="G29" s="6"/>
      <c r="H29" s="6"/>
      <c r="I29" s="6"/>
      <c r="J29" s="6"/>
      <c r="K29" s="7"/>
    </row>
    <row r="30" spans="1:11" x14ac:dyDescent="0.25">
      <c r="A30" s="5"/>
      <c r="B30" s="6"/>
      <c r="C30" s="6"/>
      <c r="D30" s="6"/>
      <c r="E30" s="6"/>
      <c r="F30" s="6"/>
      <c r="G30" s="6"/>
      <c r="H30" s="6"/>
      <c r="I30" s="6"/>
      <c r="J30" s="6"/>
      <c r="K30" s="7"/>
    </row>
    <row r="31" spans="1:11" x14ac:dyDescent="0.25">
      <c r="A31" s="5"/>
      <c r="B31" s="6"/>
      <c r="C31" s="6"/>
      <c r="D31" s="6"/>
      <c r="E31" s="6"/>
      <c r="F31" s="6"/>
      <c r="G31" s="6"/>
      <c r="H31" s="6"/>
      <c r="I31" s="6"/>
      <c r="J31" s="6"/>
      <c r="K31" s="7"/>
    </row>
    <row r="32" spans="1:11" x14ac:dyDescent="0.25">
      <c r="A32" s="5"/>
      <c r="B32" s="6"/>
      <c r="C32" s="6"/>
      <c r="D32" s="6"/>
      <c r="E32" s="6"/>
      <c r="F32" s="6"/>
      <c r="G32" s="6"/>
      <c r="H32" s="6"/>
      <c r="I32" s="6"/>
      <c r="J32" s="6"/>
      <c r="K32" s="7"/>
    </row>
    <row r="33" spans="1:11" x14ac:dyDescent="0.25">
      <c r="A33" s="5"/>
      <c r="B33" s="6"/>
      <c r="C33" s="6"/>
      <c r="D33" s="6"/>
      <c r="E33" s="6"/>
      <c r="F33" s="6"/>
      <c r="G33" s="6"/>
      <c r="H33" s="6"/>
      <c r="I33" s="6"/>
      <c r="J33" s="6"/>
      <c r="K33" s="7"/>
    </row>
    <row r="34" spans="1:11" x14ac:dyDescent="0.25">
      <c r="A34" s="5"/>
      <c r="B34" s="6"/>
      <c r="C34" s="6"/>
      <c r="D34" s="6"/>
      <c r="E34" s="6"/>
      <c r="F34" s="6"/>
      <c r="G34" s="6"/>
      <c r="H34" s="6"/>
      <c r="I34" s="6"/>
      <c r="J34" s="6"/>
      <c r="K34" s="7"/>
    </row>
    <row r="35" spans="1:11" x14ac:dyDescent="0.25">
      <c r="A35" s="5"/>
      <c r="B35" s="6"/>
      <c r="C35" s="6"/>
      <c r="D35" s="6"/>
      <c r="E35" s="6"/>
      <c r="F35" s="6"/>
      <c r="G35" s="6"/>
      <c r="H35" s="6"/>
      <c r="I35" s="6"/>
      <c r="J35" s="6"/>
      <c r="K35" s="7"/>
    </row>
    <row r="36" spans="1:11" x14ac:dyDescent="0.25">
      <c r="A36" s="5"/>
      <c r="B36" s="6"/>
      <c r="C36" s="6"/>
      <c r="D36" s="6"/>
      <c r="E36" s="6"/>
      <c r="F36" s="6"/>
      <c r="G36" s="6"/>
      <c r="H36" s="6"/>
      <c r="I36" s="6"/>
      <c r="J36" s="6"/>
      <c r="K36" s="7"/>
    </row>
    <row r="37" spans="1:11" x14ac:dyDescent="0.25">
      <c r="A37" s="5"/>
      <c r="B37" s="6"/>
      <c r="C37" s="6"/>
      <c r="D37" s="6"/>
      <c r="E37" s="6"/>
      <c r="F37" s="6"/>
      <c r="G37" s="6"/>
      <c r="H37" s="6"/>
      <c r="I37" s="6"/>
      <c r="J37" s="6"/>
      <c r="K37" s="7"/>
    </row>
    <row r="38" spans="1:11" x14ac:dyDescent="0.25">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6D164-4C95-4D22-91D2-233E69986EED}">
  <sheetPr>
    <pageSetUpPr fitToPage="1"/>
  </sheetPr>
  <dimension ref="A1:S33"/>
  <sheetViews>
    <sheetView workbookViewId="0"/>
  </sheetViews>
  <sheetFormatPr defaultRowHeight="13" x14ac:dyDescent="0.3"/>
  <cols>
    <col min="1" max="1" width="70.7265625" style="12" customWidth="1"/>
    <col min="2" max="2" width="2.7265625" style="12" customWidth="1"/>
    <col min="3" max="3" width="9.7265625" style="12" customWidth="1"/>
    <col min="4" max="4" width="2.7265625" style="12" customWidth="1"/>
    <col min="5" max="5" width="9.7265625" style="237" customWidth="1"/>
    <col min="6" max="6" width="2.7265625" style="12" customWidth="1"/>
    <col min="7" max="7" width="9.7265625" style="12" customWidth="1"/>
    <col min="8" max="8" width="2.7265625" style="12" customWidth="1"/>
    <col min="9" max="9" width="9.7265625" style="12" customWidth="1"/>
    <col min="10" max="10" width="2.7265625" style="12" customWidth="1"/>
    <col min="11" max="11" width="9.7265625" style="1060" customWidth="1"/>
    <col min="12" max="12" width="2.7265625" style="12" customWidth="1"/>
    <col min="13" max="13" width="9.7265625" style="12" customWidth="1"/>
    <col min="14" max="14" width="2.7265625" style="12" customWidth="1"/>
    <col min="15" max="15" width="9.7265625" style="237" customWidth="1"/>
    <col min="16" max="16" width="2.7265625" style="12" customWidth="1"/>
    <col min="17" max="17" width="9.7265625" style="12" customWidth="1"/>
    <col min="18" max="18" width="2.7265625" style="12" customWidth="1"/>
    <col min="19" max="16384" width="8.7265625" style="12"/>
  </cols>
  <sheetData>
    <row r="1" spans="1:19" ht="18" customHeight="1" x14ac:dyDescent="0.3">
      <c r="A1" s="35" t="s">
        <v>11</v>
      </c>
      <c r="B1" s="36"/>
      <c r="C1" s="36"/>
      <c r="D1" s="36"/>
      <c r="E1" s="1040"/>
      <c r="F1" s="36"/>
      <c r="G1" s="36"/>
      <c r="H1" s="36"/>
      <c r="I1" s="36"/>
      <c r="J1" s="36"/>
      <c r="K1" s="1043"/>
      <c r="L1" s="36"/>
      <c r="M1" s="36"/>
      <c r="N1" s="36"/>
      <c r="O1" s="1040"/>
      <c r="P1" s="36"/>
      <c r="Q1" s="36"/>
      <c r="R1" s="36"/>
      <c r="S1" s="994" t="s">
        <v>445</v>
      </c>
    </row>
    <row r="2" spans="1:19" ht="14" customHeight="1" x14ac:dyDescent="0.3">
      <c r="A2" s="39" t="s">
        <v>230</v>
      </c>
      <c r="B2" s="36"/>
      <c r="C2" s="36"/>
      <c r="D2" s="36"/>
      <c r="E2" s="1040"/>
      <c r="F2" s="36"/>
      <c r="G2" s="36"/>
      <c r="H2" s="36"/>
      <c r="I2" s="36"/>
      <c r="J2" s="36"/>
      <c r="K2" s="1043"/>
      <c r="L2" s="36"/>
      <c r="M2" s="36"/>
      <c r="N2" s="36"/>
      <c r="O2" s="1040"/>
      <c r="P2" s="36"/>
      <c r="Q2" s="36"/>
      <c r="R2" s="36"/>
      <c r="S2" s="36"/>
    </row>
    <row r="3" spans="1:19" ht="9" customHeight="1" thickBot="1" x14ac:dyDescent="0.35">
      <c r="A3" s="86"/>
      <c r="B3" s="36"/>
      <c r="C3" s="36"/>
      <c r="D3" s="36"/>
      <c r="E3" s="1040"/>
      <c r="F3" s="36"/>
      <c r="G3" s="36"/>
      <c r="H3" s="36"/>
      <c r="I3" s="36"/>
      <c r="J3" s="36"/>
      <c r="K3" s="1043"/>
      <c r="L3" s="36"/>
      <c r="M3" s="36"/>
      <c r="N3" s="36"/>
      <c r="O3" s="1040"/>
      <c r="P3" s="36"/>
      <c r="Q3" s="36"/>
      <c r="R3" s="36"/>
      <c r="S3" s="36"/>
    </row>
    <row r="4" spans="1:19" ht="33" customHeight="1" thickBot="1" x14ac:dyDescent="0.35">
      <c r="A4" s="399" t="s">
        <v>102</v>
      </c>
      <c r="B4" s="400"/>
      <c r="C4" s="401" t="s">
        <v>44</v>
      </c>
      <c r="D4" s="400"/>
      <c r="E4" s="402" t="s">
        <v>45</v>
      </c>
      <c r="F4" s="400"/>
      <c r="G4" s="401" t="s">
        <v>46</v>
      </c>
      <c r="H4" s="400"/>
      <c r="I4" s="401" t="s">
        <v>47</v>
      </c>
      <c r="J4" s="400"/>
      <c r="K4" s="1044">
        <v>2024</v>
      </c>
      <c r="L4" s="400"/>
      <c r="M4" s="401" t="s">
        <v>48</v>
      </c>
      <c r="N4" s="400"/>
      <c r="O4" s="402" t="s">
        <v>49</v>
      </c>
      <c r="P4" s="400"/>
      <c r="Q4" s="402" t="s">
        <v>133</v>
      </c>
      <c r="R4" s="403"/>
      <c r="S4" s="404" t="s">
        <v>231</v>
      </c>
    </row>
    <row r="5" spans="1:19" ht="12.75" customHeight="1" thickBot="1" x14ac:dyDescent="0.3">
      <c r="A5" s="405"/>
      <c r="B5" s="57"/>
      <c r="C5" s="406"/>
      <c r="D5" s="57"/>
      <c r="E5" s="407"/>
      <c r="F5" s="57"/>
      <c r="G5" s="406"/>
      <c r="H5" s="57"/>
      <c r="I5" s="406"/>
      <c r="J5" s="57"/>
      <c r="K5" s="1045"/>
      <c r="L5" s="57"/>
      <c r="M5" s="406"/>
      <c r="N5" s="57"/>
      <c r="O5" s="407"/>
      <c r="P5" s="57"/>
      <c r="Q5" s="407"/>
      <c r="R5" s="59"/>
      <c r="S5" s="408"/>
    </row>
    <row r="6" spans="1:19" ht="12.75" customHeight="1" x14ac:dyDescent="0.25">
      <c r="A6" s="78" t="s">
        <v>276</v>
      </c>
      <c r="B6" s="53"/>
      <c r="C6" s="68">
        <v>391718983</v>
      </c>
      <c r="D6" s="53"/>
      <c r="E6" s="133">
        <v>391718983</v>
      </c>
      <c r="F6" s="53"/>
      <c r="G6" s="68">
        <v>391718983</v>
      </c>
      <c r="H6" s="53"/>
      <c r="I6" s="68">
        <v>386166676</v>
      </c>
      <c r="J6" s="53"/>
      <c r="K6" s="1046">
        <v>386166676</v>
      </c>
      <c r="L6" s="53"/>
      <c r="M6" s="68">
        <v>386166676</v>
      </c>
      <c r="N6" s="53"/>
      <c r="O6" s="133">
        <v>386166676</v>
      </c>
      <c r="P6" s="53"/>
      <c r="Q6" s="133">
        <v>386166676</v>
      </c>
      <c r="R6" s="64"/>
      <c r="S6" s="457">
        <v>-1.4174209678268213E-2</v>
      </c>
    </row>
    <row r="7" spans="1:19" ht="12.75" customHeight="1" x14ac:dyDescent="0.25">
      <c r="A7" s="78" t="s">
        <v>277</v>
      </c>
      <c r="B7" s="53"/>
      <c r="C7" s="68">
        <v>390785989</v>
      </c>
      <c r="D7" s="53"/>
      <c r="E7" s="133">
        <v>387986127</v>
      </c>
      <c r="F7" s="53"/>
      <c r="G7" s="68">
        <v>386211294</v>
      </c>
      <c r="H7" s="53"/>
      <c r="I7" s="68">
        <v>385919437</v>
      </c>
      <c r="J7" s="53"/>
      <c r="K7" s="1046">
        <v>385919437</v>
      </c>
      <c r="L7" s="53"/>
      <c r="M7" s="68">
        <v>385551332</v>
      </c>
      <c r="N7" s="53"/>
      <c r="O7" s="133">
        <v>382995688</v>
      </c>
      <c r="P7" s="53"/>
      <c r="Q7" s="133">
        <v>382995688</v>
      </c>
      <c r="R7" s="64"/>
      <c r="S7" s="457">
        <v>-1.2862416083243122E-2</v>
      </c>
    </row>
    <row r="8" spans="1:19" ht="12.75" customHeight="1" x14ac:dyDescent="0.25">
      <c r="A8" s="458" t="s">
        <v>278</v>
      </c>
      <c r="B8" s="57"/>
      <c r="C8" s="443">
        <v>391366716.47252744</v>
      </c>
      <c r="D8" s="53"/>
      <c r="E8" s="444">
        <v>389341571.75824177</v>
      </c>
      <c r="F8" s="53"/>
      <c r="G8" s="443">
        <v>387329274.15217394</v>
      </c>
      <c r="H8" s="53"/>
      <c r="I8" s="443">
        <v>385853086.45652175</v>
      </c>
      <c r="J8" s="53"/>
      <c r="K8" s="1056">
        <v>388462380.88797808</v>
      </c>
      <c r="L8" s="53"/>
      <c r="M8" s="443">
        <v>385901407.55555558</v>
      </c>
      <c r="N8" s="53"/>
      <c r="O8" s="444">
        <v>384152767.50549453</v>
      </c>
      <c r="P8" s="53"/>
      <c r="Q8" s="444">
        <v>385022257.03314918</v>
      </c>
      <c r="R8" s="64"/>
      <c r="S8" s="457">
        <v>-1.3327126176932325E-2</v>
      </c>
    </row>
    <row r="9" spans="1:19" ht="12.75" customHeight="1" x14ac:dyDescent="0.25">
      <c r="A9" s="78" t="s">
        <v>279</v>
      </c>
      <c r="B9" s="53"/>
      <c r="C9" s="68">
        <v>219181.0952418301</v>
      </c>
      <c r="D9" s="53"/>
      <c r="E9" s="133">
        <v>1557024.281884979</v>
      </c>
      <c r="F9" s="53"/>
      <c r="G9" s="68">
        <v>63049.991273566913</v>
      </c>
      <c r="H9" s="53"/>
      <c r="I9" s="68">
        <v>1954384.7917920225</v>
      </c>
      <c r="J9" s="53"/>
      <c r="K9" s="1046">
        <v>120868.98368329646</v>
      </c>
      <c r="L9" s="53"/>
      <c r="M9" s="68">
        <v>117520.51091414405</v>
      </c>
      <c r="N9" s="53"/>
      <c r="O9" s="133">
        <v>30576.428708154901</v>
      </c>
      <c r="P9" s="53"/>
      <c r="Q9" s="133">
        <v>142129.5524768965</v>
      </c>
      <c r="R9" s="64"/>
      <c r="S9" s="457">
        <v>-0.98036226598140253</v>
      </c>
    </row>
    <row r="10" spans="1:19" ht="12.75" customHeight="1" x14ac:dyDescent="0.25">
      <c r="A10" s="78" t="s">
        <v>280</v>
      </c>
      <c r="B10" s="53"/>
      <c r="C10" s="68">
        <v>391585897.56776929</v>
      </c>
      <c r="D10" s="53"/>
      <c r="E10" s="133">
        <v>390898596.04012674</v>
      </c>
      <c r="F10" s="53"/>
      <c r="G10" s="68">
        <v>387392324.14344752</v>
      </c>
      <c r="H10" s="53"/>
      <c r="I10" s="68">
        <v>387807471.24831378</v>
      </c>
      <c r="J10" s="53"/>
      <c r="K10" s="1046">
        <v>388583249.87166137</v>
      </c>
      <c r="L10" s="53"/>
      <c r="M10" s="68">
        <v>386018928.06646973</v>
      </c>
      <c r="N10" s="53"/>
      <c r="O10" s="133">
        <v>384183343.93420267</v>
      </c>
      <c r="P10" s="53"/>
      <c r="Q10" s="133">
        <v>385164386.58562607</v>
      </c>
      <c r="R10" s="64"/>
      <c r="S10" s="457">
        <v>-1.717901310966774E-2</v>
      </c>
    </row>
    <row r="11" spans="1:19" ht="12.75" customHeight="1" x14ac:dyDescent="0.25">
      <c r="A11" s="459"/>
      <c r="B11" s="57"/>
      <c r="C11" s="460"/>
      <c r="D11" s="57"/>
      <c r="E11" s="461"/>
      <c r="F11" s="57"/>
      <c r="G11" s="460"/>
      <c r="H11" s="57"/>
      <c r="I11" s="460"/>
      <c r="J11" s="57"/>
      <c r="K11" s="1062"/>
      <c r="L11" s="57"/>
      <c r="M11" s="460"/>
      <c r="N11" s="57"/>
      <c r="O11" s="461"/>
      <c r="P11" s="57"/>
      <c r="Q11" s="461"/>
      <c r="R11" s="59"/>
      <c r="S11" s="462"/>
    </row>
    <row r="12" spans="1:19" ht="12.75" customHeight="1" x14ac:dyDescent="0.25">
      <c r="A12" s="78" t="s">
        <v>281</v>
      </c>
      <c r="B12" s="53"/>
      <c r="C12" s="68">
        <v>2475.3902600000001</v>
      </c>
      <c r="D12" s="53"/>
      <c r="E12" s="133">
        <v>2369.1612300000002</v>
      </c>
      <c r="F12" s="53"/>
      <c r="G12" s="68">
        <v>2470.6747399999999</v>
      </c>
      <c r="H12" s="53"/>
      <c r="I12" s="68">
        <v>2472.3460599999999</v>
      </c>
      <c r="J12" s="53"/>
      <c r="K12" s="1046">
        <v>9787.5722900000001</v>
      </c>
      <c r="L12" s="53"/>
      <c r="M12" s="68">
        <v>2422.9926500000001</v>
      </c>
      <c r="N12" s="53"/>
      <c r="O12" s="133">
        <v>2702.05215</v>
      </c>
      <c r="P12" s="53"/>
      <c r="Q12" s="133">
        <v>5125.0447999999997</v>
      </c>
      <c r="R12" s="64"/>
      <c r="S12" s="457">
        <v>0.14051003189850442</v>
      </c>
    </row>
    <row r="13" spans="1:19" ht="12.75" customHeight="1" x14ac:dyDescent="0.25">
      <c r="A13" s="442" t="s">
        <v>282</v>
      </c>
      <c r="B13" s="53"/>
      <c r="C13" s="68">
        <v>-3.41609991345037</v>
      </c>
      <c r="D13" s="53"/>
      <c r="E13" s="133">
        <v>-0.73388369608406601</v>
      </c>
      <c r="F13" s="53"/>
      <c r="G13" s="68">
        <v>-0.89351420758150502</v>
      </c>
      <c r="H13" s="53"/>
      <c r="I13" s="68">
        <v>9.3254469785848109</v>
      </c>
      <c r="J13" s="53"/>
      <c r="K13" s="1046">
        <v>-4.8092487888082802</v>
      </c>
      <c r="L13" s="53"/>
      <c r="M13" s="68">
        <v>-1.86382583004566</v>
      </c>
      <c r="N13" s="53"/>
      <c r="O13" s="133">
        <v>-1.3163503355627799</v>
      </c>
      <c r="P13" s="53"/>
      <c r="Q13" s="133">
        <v>-2.4216781865957802</v>
      </c>
      <c r="R13" s="64"/>
      <c r="S13" s="457">
        <v>0.79367703981802684</v>
      </c>
    </row>
    <row r="14" spans="1:19" ht="12.75" customHeight="1" thickBot="1" x14ac:dyDescent="0.3">
      <c r="A14" s="463" t="s">
        <v>283</v>
      </c>
      <c r="B14" s="57"/>
      <c r="C14" s="464">
        <v>2471.9741600865495</v>
      </c>
      <c r="D14" s="53"/>
      <c r="E14" s="465">
        <v>2368.4273463039162</v>
      </c>
      <c r="F14" s="53"/>
      <c r="G14" s="464">
        <v>2469.7812257924184</v>
      </c>
      <c r="H14" s="53"/>
      <c r="I14" s="464">
        <v>2481.6715069785846</v>
      </c>
      <c r="J14" s="53"/>
      <c r="K14" s="1063">
        <v>9782.7630412111921</v>
      </c>
      <c r="L14" s="53"/>
      <c r="M14" s="464">
        <v>2421.1288241699544</v>
      </c>
      <c r="N14" s="53"/>
      <c r="O14" s="465">
        <v>2700.7357996644373</v>
      </c>
      <c r="P14" s="53"/>
      <c r="Q14" s="465">
        <v>5122.6231218134035</v>
      </c>
      <c r="R14" s="64"/>
      <c r="S14" s="457">
        <v>0.14030764079764158</v>
      </c>
    </row>
    <row r="15" spans="1:19" ht="12.75" customHeight="1" thickBot="1" x14ac:dyDescent="0.3">
      <c r="A15" s="55" t="s">
        <v>284</v>
      </c>
      <c r="B15" s="53"/>
      <c r="C15" s="466">
        <v>6.3249892129592062</v>
      </c>
      <c r="D15" s="467"/>
      <c r="E15" s="468">
        <v>6.0850456305013072</v>
      </c>
      <c r="F15" s="467"/>
      <c r="G15" s="466">
        <v>6.3787451785256009</v>
      </c>
      <c r="H15" s="467"/>
      <c r="I15" s="466">
        <v>6.4074803254906341</v>
      </c>
      <c r="J15" s="467"/>
      <c r="K15" s="1064">
        <v>25.195676007614409</v>
      </c>
      <c r="L15" s="467"/>
      <c r="M15" s="466">
        <v>6.2787867640808708</v>
      </c>
      <c r="N15" s="467"/>
      <c r="O15" s="468">
        <v>7.0337958712255082</v>
      </c>
      <c r="P15" s="467"/>
      <c r="Q15" s="468">
        <v>13.311035158049966</v>
      </c>
      <c r="R15" s="59"/>
      <c r="S15" s="469">
        <v>0.15591505772258918</v>
      </c>
    </row>
    <row r="16" spans="1:19" ht="12.75" customHeight="1" thickBot="1" x14ac:dyDescent="0.3">
      <c r="A16" s="470" t="s">
        <v>285</v>
      </c>
      <c r="B16" s="57"/>
      <c r="C16" s="471">
        <v>6.3127251911791351</v>
      </c>
      <c r="D16" s="467"/>
      <c r="E16" s="1061">
        <v>6.0589302962367029</v>
      </c>
      <c r="F16" s="467"/>
      <c r="G16" s="471">
        <v>6.375400522592396</v>
      </c>
      <c r="H16" s="467"/>
      <c r="I16" s="471">
        <v>6.3992359378490837</v>
      </c>
      <c r="J16" s="467"/>
      <c r="K16" s="1065">
        <v>25.175462515283861</v>
      </c>
      <c r="L16" s="467"/>
      <c r="M16" s="471">
        <v>6.2720469078994316</v>
      </c>
      <c r="N16" s="467"/>
      <c r="O16" s="1061">
        <v>7.0298097049386401</v>
      </c>
      <c r="P16" s="467"/>
      <c r="Q16" s="472">
        <v>13.299835862874074</v>
      </c>
      <c r="R16" s="59"/>
      <c r="S16" s="469">
        <v>0.16023940881197563</v>
      </c>
    </row>
    <row r="17" spans="1:19" ht="12.75" customHeight="1" x14ac:dyDescent="0.25">
      <c r="A17" s="240"/>
      <c r="B17" s="53"/>
      <c r="C17" s="68"/>
      <c r="D17" s="53"/>
      <c r="E17" s="133"/>
      <c r="F17" s="53"/>
      <c r="G17" s="68"/>
      <c r="H17" s="53"/>
      <c r="I17" s="68"/>
      <c r="J17" s="53"/>
      <c r="K17" s="1046"/>
      <c r="L17" s="53"/>
      <c r="M17" s="68"/>
      <c r="N17" s="53"/>
      <c r="O17" s="133"/>
      <c r="P17" s="53"/>
      <c r="Q17" s="133"/>
      <c r="R17" s="64"/>
      <c r="S17" s="411"/>
    </row>
    <row r="18" spans="1:19" ht="12.75" customHeight="1" x14ac:dyDescent="0.25">
      <c r="A18" s="78" t="s">
        <v>286</v>
      </c>
      <c r="B18" s="53"/>
      <c r="C18" s="68">
        <v>2512.9337500000001</v>
      </c>
      <c r="D18" s="53"/>
      <c r="E18" s="133">
        <v>2392.7461800000001</v>
      </c>
      <c r="F18" s="53"/>
      <c r="G18" s="68">
        <v>2533.9741600000002</v>
      </c>
      <c r="H18" s="53"/>
      <c r="I18" s="68">
        <v>2433.9714300000001</v>
      </c>
      <c r="J18" s="53"/>
      <c r="K18" s="1046">
        <v>9873.6255199999996</v>
      </c>
      <c r="L18" s="53"/>
      <c r="M18" s="68">
        <v>2550.3315600000001</v>
      </c>
      <c r="N18" s="53"/>
      <c r="O18" s="133">
        <v>2837.4354499999999</v>
      </c>
      <c r="P18" s="53"/>
      <c r="Q18" s="133">
        <v>5387.7670099999996</v>
      </c>
      <c r="R18" s="64"/>
      <c r="S18" s="457">
        <v>0.18584891022582251</v>
      </c>
    </row>
    <row r="19" spans="1:19" ht="12.75" customHeight="1" x14ac:dyDescent="0.25">
      <c r="A19" s="78" t="s">
        <v>282</v>
      </c>
      <c r="B19" s="53"/>
      <c r="C19" s="68">
        <v>-3.41609991345037</v>
      </c>
      <c r="D19" s="53"/>
      <c r="E19" s="133">
        <v>-0.73388369608406601</v>
      </c>
      <c r="F19" s="53"/>
      <c r="G19" s="68">
        <v>-0.89351420758150502</v>
      </c>
      <c r="H19" s="53"/>
      <c r="I19" s="68">
        <v>9.3254469785848109</v>
      </c>
      <c r="J19" s="53"/>
      <c r="K19" s="1046">
        <v>-4.8092487888082802</v>
      </c>
      <c r="L19" s="53"/>
      <c r="M19" s="68">
        <v>-1.86382583004566</v>
      </c>
      <c r="N19" s="53"/>
      <c r="O19" s="133">
        <v>-1.3163503355627799</v>
      </c>
      <c r="P19" s="53"/>
      <c r="Q19" s="133">
        <v>-2.4216781865957802</v>
      </c>
      <c r="R19" s="64"/>
      <c r="S19" s="457">
        <v>0.79367703981802684</v>
      </c>
    </row>
    <row r="20" spans="1:19" ht="12.75" customHeight="1" thickBot="1" x14ac:dyDescent="0.3">
      <c r="A20" s="463" t="s">
        <v>287</v>
      </c>
      <c r="B20" s="57"/>
      <c r="C20" s="464">
        <v>2509.5176500865496</v>
      </c>
      <c r="D20" s="53"/>
      <c r="E20" s="465">
        <v>2392.0122963039162</v>
      </c>
      <c r="F20" s="53"/>
      <c r="G20" s="464">
        <v>2533.0806457924186</v>
      </c>
      <c r="H20" s="53"/>
      <c r="I20" s="464">
        <v>2443.2968769785848</v>
      </c>
      <c r="J20" s="53"/>
      <c r="K20" s="1063">
        <v>9868.8162712111916</v>
      </c>
      <c r="L20" s="53"/>
      <c r="M20" s="464">
        <v>2548.4677341699544</v>
      </c>
      <c r="N20" s="53"/>
      <c r="O20" s="465">
        <v>2836.1190996644373</v>
      </c>
      <c r="P20" s="53"/>
      <c r="Q20" s="465">
        <v>5385.3453318134034</v>
      </c>
      <c r="R20" s="64"/>
      <c r="S20" s="457">
        <v>0.18566242491593576</v>
      </c>
    </row>
    <row r="21" spans="1:19" ht="12.75" customHeight="1" thickBot="1" x14ac:dyDescent="0.3">
      <c r="A21" s="55" t="s">
        <v>288</v>
      </c>
      <c r="B21" s="53"/>
      <c r="C21" s="466">
        <v>6.4209183975827422</v>
      </c>
      <c r="D21" s="467"/>
      <c r="E21" s="468">
        <v>6.1456221312163262</v>
      </c>
      <c r="F21" s="467"/>
      <c r="G21" s="466">
        <v>6.5421705228622935</v>
      </c>
      <c r="H21" s="467"/>
      <c r="I21" s="466">
        <v>6.3080263329039408</v>
      </c>
      <c r="J21" s="467"/>
      <c r="K21" s="1064">
        <v>25.41719869355196</v>
      </c>
      <c r="L21" s="467"/>
      <c r="M21" s="466">
        <v>6.6087645965189861</v>
      </c>
      <c r="N21" s="467"/>
      <c r="O21" s="468">
        <v>7.3856284891048132</v>
      </c>
      <c r="P21" s="467"/>
      <c r="Q21" s="468">
        <v>13.99339106137994</v>
      </c>
      <c r="R21" s="59"/>
      <c r="S21" s="469">
        <v>0.20177068023592715</v>
      </c>
    </row>
    <row r="22" spans="1:19" ht="13" customHeight="1" thickBot="1" x14ac:dyDescent="0.3">
      <c r="A22" s="470" t="s">
        <v>289</v>
      </c>
      <c r="B22" s="57"/>
      <c r="C22" s="471">
        <v>6.4086006816735352</v>
      </c>
      <c r="D22" s="467"/>
      <c r="E22" s="1061">
        <v>6.1192655090998835</v>
      </c>
      <c r="F22" s="467"/>
      <c r="G22" s="471">
        <v>6.5387992686567644</v>
      </c>
      <c r="H22" s="467"/>
      <c r="I22" s="471">
        <v>6.3002831511055071</v>
      </c>
      <c r="J22" s="467"/>
      <c r="K22" s="1065">
        <v>25.39691629649656</v>
      </c>
      <c r="L22" s="467"/>
      <c r="M22" s="471">
        <v>6.6019242811096719</v>
      </c>
      <c r="N22" s="467"/>
      <c r="O22" s="1061">
        <v>7.381614640577232</v>
      </c>
      <c r="P22" s="467"/>
      <c r="Q22" s="472">
        <v>13.981939969977429</v>
      </c>
      <c r="R22" s="59"/>
      <c r="S22" s="469">
        <v>0.20629095593255831</v>
      </c>
    </row>
    <row r="23" spans="1:19" ht="12.75" customHeight="1" x14ac:dyDescent="0.3">
      <c r="A23" s="365"/>
      <c r="B23" s="76"/>
      <c r="C23" s="76"/>
      <c r="D23" s="76"/>
      <c r="F23" s="76"/>
      <c r="G23" s="76"/>
      <c r="H23" s="76"/>
      <c r="I23" s="76"/>
      <c r="J23" s="76"/>
      <c r="L23" s="76"/>
      <c r="M23" s="76"/>
      <c r="N23" s="76"/>
      <c r="P23" s="76"/>
      <c r="Q23" s="76"/>
      <c r="R23" s="76"/>
    </row>
    <row r="24" spans="1:19" ht="12.75" customHeight="1" x14ac:dyDescent="0.3">
      <c r="A24" s="77" t="s">
        <v>290</v>
      </c>
      <c r="B24" s="76"/>
      <c r="C24" s="76"/>
      <c r="D24" s="76"/>
      <c r="F24" s="76"/>
      <c r="G24" s="76"/>
      <c r="H24" s="76"/>
      <c r="I24" s="76"/>
      <c r="J24" s="76"/>
      <c r="L24" s="76"/>
      <c r="M24" s="76"/>
      <c r="N24" s="76"/>
      <c r="P24" s="76"/>
      <c r="Q24" s="76"/>
      <c r="R24" s="76"/>
    </row>
    <row r="25" spans="1:19" ht="12.75" customHeight="1" x14ac:dyDescent="0.3"/>
    <row r="26" spans="1:19" ht="12.75" customHeight="1" x14ac:dyDescent="0.3"/>
    <row r="27" spans="1:19" ht="12.75" customHeight="1" x14ac:dyDescent="0.3"/>
    <row r="28" spans="1:19" ht="12.75" customHeight="1" x14ac:dyDescent="0.3"/>
    <row r="29" spans="1:19" ht="12.75" customHeight="1" x14ac:dyDescent="0.3"/>
    <row r="30" spans="1:19" ht="12.75" customHeight="1" x14ac:dyDescent="0.3"/>
    <row r="31" spans="1:19" ht="12.75" customHeight="1" x14ac:dyDescent="0.3"/>
    <row r="32" spans="1:19" ht="12.75" customHeight="1" x14ac:dyDescent="0.3"/>
    <row r="33" ht="12.75" customHeight="1" x14ac:dyDescent="0.3"/>
  </sheetData>
  <hyperlinks>
    <hyperlink ref="S1" location="'Index'!A1" display="'Index'!A1" xr:uid="{B387D472-09E3-4709-8645-F84DCE32A25F}"/>
  </hyperlinks>
  <pageMargins left="0.35433070866141703" right="0.27559055118110198" top="0.59055118110236204" bottom="0.27559055118110198" header="0.31496062992126" footer="0.196850393700787"/>
  <pageSetup scale="74" orientation="landscape" copies="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18FFD-A118-4C0B-9E3E-8AB179156F6A}">
  <sheetPr>
    <pageSetUpPr fitToPage="1"/>
  </sheetPr>
  <dimension ref="A1:S73"/>
  <sheetViews>
    <sheetView workbookViewId="0"/>
  </sheetViews>
  <sheetFormatPr defaultRowHeight="13" x14ac:dyDescent="0.3"/>
  <cols>
    <col min="1" max="1" width="57.54296875" style="12" customWidth="1"/>
    <col min="2" max="2" width="2" style="12" customWidth="1"/>
    <col min="3" max="3" width="8.7265625" style="12"/>
    <col min="4" max="4" width="2.7265625" style="12" customWidth="1"/>
    <col min="5" max="5" width="8.7265625" style="1010"/>
    <col min="6" max="6" width="2.7265625" style="12" customWidth="1"/>
    <col min="7" max="7" width="8.7265625" style="12"/>
    <col min="8" max="8" width="2.7265625" style="12" customWidth="1"/>
    <col min="9" max="9" width="8.7265625" style="12"/>
    <col min="10" max="10" width="2.7265625" style="12" customWidth="1"/>
    <col min="11" max="11" width="8.7265625" style="1060"/>
    <col min="12" max="12" width="2.7265625" style="12" customWidth="1"/>
    <col min="13" max="13" width="8.7265625" style="12"/>
    <col min="14" max="14" width="2.7265625" style="12" customWidth="1"/>
    <col min="15" max="15" width="8.7265625" style="1010"/>
    <col min="16" max="16" width="2.7265625" style="12" customWidth="1"/>
    <col min="17" max="17" width="8.7265625" style="12"/>
    <col min="18" max="18" width="2.7265625" style="12" customWidth="1"/>
    <col min="19" max="16384" width="8.7265625" style="12"/>
  </cols>
  <sheetData>
    <row r="1" spans="1:19" ht="18" customHeight="1" x14ac:dyDescent="0.35">
      <c r="A1" s="473" t="s">
        <v>12</v>
      </c>
      <c r="B1" s="248"/>
      <c r="C1" s="474"/>
      <c r="D1" s="474"/>
      <c r="E1" s="1066"/>
      <c r="F1" s="474"/>
      <c r="G1" s="474"/>
      <c r="H1" s="474"/>
      <c r="I1" s="474"/>
      <c r="J1" s="474"/>
      <c r="K1" s="1069"/>
      <c r="L1" s="474"/>
      <c r="M1" s="474"/>
      <c r="N1" s="474"/>
      <c r="O1" s="1066"/>
      <c r="P1" s="248"/>
      <c r="Q1" s="475"/>
      <c r="R1" s="248"/>
      <c r="S1" s="994" t="s">
        <v>445</v>
      </c>
    </row>
    <row r="2" spans="1:19" ht="14.5" customHeight="1" x14ac:dyDescent="0.3">
      <c r="A2" s="39" t="s">
        <v>230</v>
      </c>
      <c r="B2" s="83"/>
      <c r="C2" s="476"/>
      <c r="D2" s="83"/>
      <c r="E2" s="1001"/>
      <c r="F2" s="83"/>
      <c r="G2" s="36"/>
      <c r="H2" s="83"/>
      <c r="I2" s="36"/>
      <c r="J2" s="83"/>
      <c r="K2" s="1043"/>
      <c r="L2" s="83"/>
      <c r="M2" s="36"/>
      <c r="N2" s="83"/>
      <c r="O2" s="1001"/>
      <c r="P2" s="83"/>
      <c r="Q2" s="36"/>
      <c r="R2" s="83"/>
      <c r="S2" s="36"/>
    </row>
    <row r="3" spans="1:19" ht="9" customHeight="1" thickBot="1" x14ac:dyDescent="0.3">
      <c r="A3" s="29"/>
      <c r="B3" s="29"/>
      <c r="C3" s="29"/>
      <c r="D3" s="29"/>
      <c r="E3" s="1067"/>
      <c r="F3" s="29"/>
      <c r="G3" s="29"/>
      <c r="H3" s="29"/>
      <c r="I3" s="29"/>
      <c r="J3" s="29"/>
      <c r="K3" s="1070"/>
      <c r="L3" s="29"/>
      <c r="M3" s="29"/>
      <c r="N3" s="29"/>
      <c r="O3" s="1067"/>
      <c r="P3" s="29"/>
      <c r="Q3" s="29"/>
      <c r="R3" s="29"/>
      <c r="S3" s="29"/>
    </row>
    <row r="4" spans="1:19" ht="33" customHeight="1" thickBot="1" x14ac:dyDescent="0.35">
      <c r="A4" s="399" t="s">
        <v>102</v>
      </c>
      <c r="B4" s="477"/>
      <c r="C4" s="401" t="s">
        <v>44</v>
      </c>
      <c r="D4" s="477"/>
      <c r="E4" s="478" t="s">
        <v>45</v>
      </c>
      <c r="F4" s="477"/>
      <c r="G4" s="401" t="s">
        <v>46</v>
      </c>
      <c r="H4" s="477"/>
      <c r="I4" s="401" t="s">
        <v>47</v>
      </c>
      <c r="J4" s="477"/>
      <c r="K4" s="1044">
        <v>2024</v>
      </c>
      <c r="L4" s="477"/>
      <c r="M4" s="401" t="s">
        <v>48</v>
      </c>
      <c r="N4" s="477"/>
      <c r="O4" s="478" t="s">
        <v>49</v>
      </c>
      <c r="P4" s="477"/>
      <c r="Q4" s="478" t="s">
        <v>133</v>
      </c>
      <c r="R4" s="479"/>
      <c r="S4" s="480" t="s">
        <v>231</v>
      </c>
    </row>
    <row r="5" spans="1:19" ht="12.75" customHeight="1" thickBot="1" x14ac:dyDescent="0.3">
      <c r="A5" s="405" t="s">
        <v>232</v>
      </c>
      <c r="B5" s="57"/>
      <c r="C5" s="406">
        <v>25487.624829999997</v>
      </c>
      <c r="D5" s="57"/>
      <c r="E5" s="1068">
        <v>19277.916209999999</v>
      </c>
      <c r="F5" s="57"/>
      <c r="G5" s="406">
        <v>18582.830340000008</v>
      </c>
      <c r="H5" s="57"/>
      <c r="I5" s="406">
        <v>19534.202829999987</v>
      </c>
      <c r="J5" s="57"/>
      <c r="K5" s="1071">
        <v>82882.574209999992</v>
      </c>
      <c r="L5" s="57"/>
      <c r="M5" s="406">
        <v>27007.662390000001</v>
      </c>
      <c r="N5" s="57"/>
      <c r="O5" s="1068">
        <v>20125.549790000001</v>
      </c>
      <c r="P5" s="57"/>
      <c r="Q5" s="481">
        <v>47133.212180000002</v>
      </c>
      <c r="R5" s="57"/>
      <c r="S5" s="482">
        <v>4.3969149505915572E-2</v>
      </c>
    </row>
    <row r="6" spans="1:19" ht="12.75" customHeight="1" x14ac:dyDescent="0.25">
      <c r="A6" s="409" t="s">
        <v>233</v>
      </c>
      <c r="B6" s="65"/>
      <c r="C6" s="68"/>
      <c r="D6" s="53"/>
      <c r="E6" s="135"/>
      <c r="F6" s="53"/>
      <c r="G6" s="68"/>
      <c r="H6" s="53"/>
      <c r="I6" s="68"/>
      <c r="J6" s="53"/>
      <c r="K6" s="1046"/>
      <c r="L6" s="53"/>
      <c r="M6" s="68"/>
      <c r="N6" s="53"/>
      <c r="O6" s="135"/>
      <c r="P6" s="53"/>
      <c r="Q6" s="135"/>
      <c r="R6" s="53"/>
      <c r="S6" s="483"/>
    </row>
    <row r="7" spans="1:19" ht="12.75" customHeight="1" x14ac:dyDescent="0.25">
      <c r="A7" s="240" t="s">
        <v>234</v>
      </c>
      <c r="B7" s="65"/>
      <c r="C7" s="68">
        <v>17680.061389999999</v>
      </c>
      <c r="D7" s="53"/>
      <c r="E7" s="135">
        <v>18435.830170000005</v>
      </c>
      <c r="F7" s="53"/>
      <c r="G7" s="68">
        <v>18906.575749999996</v>
      </c>
      <c r="H7" s="53"/>
      <c r="I7" s="68">
        <v>19596.069989999996</v>
      </c>
      <c r="J7" s="53"/>
      <c r="K7" s="1046">
        <v>74618.537299999996</v>
      </c>
      <c r="L7" s="53"/>
      <c r="M7" s="68">
        <v>18925.857969999997</v>
      </c>
      <c r="N7" s="53"/>
      <c r="O7" s="135">
        <v>19138.851170000002</v>
      </c>
      <c r="P7" s="53"/>
      <c r="Q7" s="135">
        <v>38064.709139999999</v>
      </c>
      <c r="R7" s="53"/>
      <c r="S7" s="483">
        <v>3.8133406172508488E-2</v>
      </c>
    </row>
    <row r="8" spans="1:19" ht="12.75" customHeight="1" x14ac:dyDescent="0.25">
      <c r="A8" s="240" t="s">
        <v>235</v>
      </c>
      <c r="B8" s="219"/>
      <c r="C8" s="68">
        <v>-11213.64363</v>
      </c>
      <c r="D8" s="53"/>
      <c r="E8" s="135">
        <v>-11981.130810000001</v>
      </c>
      <c r="F8" s="53"/>
      <c r="G8" s="68">
        <v>-12091.980510000001</v>
      </c>
      <c r="H8" s="53"/>
      <c r="I8" s="68">
        <v>-13484.64559</v>
      </c>
      <c r="J8" s="53"/>
      <c r="K8" s="1046">
        <v>-48771.400540000002</v>
      </c>
      <c r="L8" s="53"/>
      <c r="M8" s="68">
        <v>-12121.55348</v>
      </c>
      <c r="N8" s="53"/>
      <c r="O8" s="135">
        <v>-12182.622829999998</v>
      </c>
      <c r="P8" s="53"/>
      <c r="Q8" s="135">
        <v>-24304.176309999999</v>
      </c>
      <c r="R8" s="53"/>
      <c r="S8" s="483">
        <v>1.681744596526924E-2</v>
      </c>
    </row>
    <row r="9" spans="1:19" ht="12.75" customHeight="1" x14ac:dyDescent="0.25">
      <c r="A9" s="240" t="s">
        <v>236</v>
      </c>
      <c r="B9" s="65"/>
      <c r="C9" s="68">
        <v>-4352.8107300000001</v>
      </c>
      <c r="D9" s="53"/>
      <c r="E9" s="135">
        <v>-4469.009939999999</v>
      </c>
      <c r="F9" s="53"/>
      <c r="G9" s="68">
        <v>-4485.5576600000004</v>
      </c>
      <c r="H9" s="53"/>
      <c r="I9" s="68">
        <v>-4714.7979999999989</v>
      </c>
      <c r="J9" s="53"/>
      <c r="K9" s="1046">
        <v>-18022.176329999998</v>
      </c>
      <c r="L9" s="53"/>
      <c r="M9" s="68">
        <v>-4568.7258400000001</v>
      </c>
      <c r="N9" s="53"/>
      <c r="O9" s="135">
        <v>-4569.1169499999987</v>
      </c>
      <c r="P9" s="53"/>
      <c r="Q9" s="135">
        <v>-9137.8427899999988</v>
      </c>
      <c r="R9" s="53"/>
      <c r="S9" s="483">
        <v>2.2400265683902187E-2</v>
      </c>
    </row>
    <row r="10" spans="1:19" ht="12.75" customHeight="1" x14ac:dyDescent="0.25">
      <c r="A10" s="240" t="s">
        <v>237</v>
      </c>
      <c r="B10" s="65"/>
      <c r="C10" s="68">
        <v>-680.00580000000002</v>
      </c>
      <c r="D10" s="53"/>
      <c r="E10" s="135">
        <v>-783.21130000000005</v>
      </c>
      <c r="F10" s="53"/>
      <c r="G10" s="68">
        <v>-1098.1372799999997</v>
      </c>
      <c r="H10" s="53"/>
      <c r="I10" s="68">
        <v>-365.34319000000005</v>
      </c>
      <c r="J10" s="53"/>
      <c r="K10" s="1046">
        <v>-2926.6975699999998</v>
      </c>
      <c r="L10" s="53"/>
      <c r="M10" s="68">
        <v>-686.19920999999999</v>
      </c>
      <c r="N10" s="53"/>
      <c r="O10" s="135">
        <v>-711.30415000000016</v>
      </c>
      <c r="P10" s="53"/>
      <c r="Q10" s="135">
        <v>-1397.5033600000002</v>
      </c>
      <c r="R10" s="53"/>
      <c r="S10" s="483">
        <v>-9.1810664631626127E-2</v>
      </c>
    </row>
    <row r="11" spans="1:19" ht="12.75" customHeight="1" x14ac:dyDescent="0.25">
      <c r="A11" s="412" t="s">
        <v>238</v>
      </c>
      <c r="B11" s="65"/>
      <c r="C11" s="413">
        <v>-0.17560000000000001</v>
      </c>
      <c r="D11" s="57"/>
      <c r="E11" s="502">
        <v>0.16619</v>
      </c>
      <c r="F11" s="57"/>
      <c r="G11" s="413">
        <v>3.31467</v>
      </c>
      <c r="H11" s="57"/>
      <c r="I11" s="413">
        <v>6.4591999999999992</v>
      </c>
      <c r="J11" s="57"/>
      <c r="K11" s="1047">
        <v>9.7644599999999997</v>
      </c>
      <c r="L11" s="57"/>
      <c r="M11" s="413">
        <v>0</v>
      </c>
      <c r="N11" s="57"/>
      <c r="O11" s="502">
        <v>0</v>
      </c>
      <c r="P11" s="57"/>
      <c r="Q11" s="484">
        <v>0</v>
      </c>
      <c r="R11" s="57"/>
      <c r="S11" s="485">
        <v>-1</v>
      </c>
    </row>
    <row r="12" spans="1:19" ht="12.75" customHeight="1" x14ac:dyDescent="0.25">
      <c r="A12" s="416" t="s">
        <v>239</v>
      </c>
      <c r="B12" s="65"/>
      <c r="C12" s="417">
        <v>1433.42563</v>
      </c>
      <c r="D12" s="57"/>
      <c r="E12" s="486">
        <v>1202.6443099999999</v>
      </c>
      <c r="F12" s="57"/>
      <c r="G12" s="417">
        <v>1234.2149700000004</v>
      </c>
      <c r="H12" s="57"/>
      <c r="I12" s="417">
        <v>1037.7424099999998</v>
      </c>
      <c r="J12" s="57"/>
      <c r="K12" s="1048">
        <v>4908.0273200000001</v>
      </c>
      <c r="L12" s="57"/>
      <c r="M12" s="417">
        <v>1549.3794399999999</v>
      </c>
      <c r="N12" s="57"/>
      <c r="O12" s="486">
        <v>1675.8072400000003</v>
      </c>
      <c r="P12" s="57"/>
      <c r="Q12" s="486">
        <v>3225.1866800000003</v>
      </c>
      <c r="R12" s="57"/>
      <c r="S12" s="487">
        <v>0.39343547054240879</v>
      </c>
    </row>
    <row r="13" spans="1:19" ht="12.75" customHeight="1" x14ac:dyDescent="0.25">
      <c r="A13" s="409" t="s">
        <v>240</v>
      </c>
      <c r="B13" s="65"/>
      <c r="C13" s="68"/>
      <c r="D13" s="53"/>
      <c r="E13" s="135"/>
      <c r="F13" s="53"/>
      <c r="G13" s="68"/>
      <c r="H13" s="53"/>
      <c r="I13" s="68"/>
      <c r="J13" s="53"/>
      <c r="K13" s="1046"/>
      <c r="L13" s="53"/>
      <c r="M13" s="68"/>
      <c r="N13" s="53"/>
      <c r="O13" s="135"/>
      <c r="P13" s="53"/>
      <c r="Q13" s="135"/>
      <c r="R13" s="53"/>
      <c r="S13" s="483"/>
    </row>
    <row r="14" spans="1:19" ht="12.75" customHeight="1" x14ac:dyDescent="0.25">
      <c r="A14" s="240" t="s">
        <v>291</v>
      </c>
      <c r="B14" s="219"/>
      <c r="C14" s="68">
        <v>1161.5544</v>
      </c>
      <c r="D14" s="115"/>
      <c r="E14" s="135">
        <v>1290.0666699999997</v>
      </c>
      <c r="F14" s="115"/>
      <c r="G14" s="68">
        <v>1223.3778800000005</v>
      </c>
      <c r="H14" s="115"/>
      <c r="I14" s="68">
        <v>1305.0269299999998</v>
      </c>
      <c r="J14" s="115"/>
      <c r="K14" s="1046">
        <v>4980.0258800000001</v>
      </c>
      <c r="L14" s="115"/>
      <c r="M14" s="68">
        <v>1216.65398</v>
      </c>
      <c r="N14" s="115"/>
      <c r="O14" s="135">
        <v>1179.8661899999997</v>
      </c>
      <c r="P14" s="115"/>
      <c r="Q14" s="135">
        <v>2396.5201699999998</v>
      </c>
      <c r="R14" s="53"/>
      <c r="S14" s="483">
        <v>-8.5422313871576838E-2</v>
      </c>
    </row>
    <row r="15" spans="1:19" ht="12.75" customHeight="1" x14ac:dyDescent="0.25">
      <c r="A15" s="240" t="s">
        <v>292</v>
      </c>
      <c r="B15" s="65"/>
      <c r="C15" s="68">
        <v>-362.25502999999998</v>
      </c>
      <c r="D15" s="53"/>
      <c r="E15" s="135">
        <v>-346.4828</v>
      </c>
      <c r="F15" s="53"/>
      <c r="G15" s="68">
        <v>-225.30995000000001</v>
      </c>
      <c r="H15" s="53"/>
      <c r="I15" s="68">
        <v>-224.64921999999999</v>
      </c>
      <c r="J15" s="53"/>
      <c r="K15" s="1046">
        <v>-1158.6969999999999</v>
      </c>
      <c r="L15" s="53"/>
      <c r="M15" s="68">
        <v>-445.40398000000005</v>
      </c>
      <c r="N15" s="53"/>
      <c r="O15" s="135">
        <v>-397.75839000000019</v>
      </c>
      <c r="P15" s="53"/>
      <c r="Q15" s="135">
        <v>-843.16237000000024</v>
      </c>
      <c r="R15" s="53"/>
      <c r="S15" s="483">
        <v>0.14798884677681023</v>
      </c>
    </row>
    <row r="16" spans="1:19" ht="12.75" customHeight="1" x14ac:dyDescent="0.25">
      <c r="A16" s="412" t="s">
        <v>293</v>
      </c>
      <c r="B16" s="65"/>
      <c r="C16" s="68">
        <v>-167.54964999999999</v>
      </c>
      <c r="D16" s="57"/>
      <c r="E16" s="502">
        <v>-218.1276399999997</v>
      </c>
      <c r="F16" s="57"/>
      <c r="G16" s="413">
        <v>-249.61834000000027</v>
      </c>
      <c r="H16" s="57"/>
      <c r="I16" s="413">
        <v>-175.47451999999979</v>
      </c>
      <c r="J16" s="57"/>
      <c r="K16" s="1047">
        <v>-810.77015000000006</v>
      </c>
      <c r="L16" s="57"/>
      <c r="M16" s="413">
        <v>-149.61735999999996</v>
      </c>
      <c r="N16" s="57"/>
      <c r="O16" s="502">
        <v>-146.10956999999939</v>
      </c>
      <c r="P16" s="53"/>
      <c r="Q16" s="484">
        <v>-295.72692999999936</v>
      </c>
      <c r="R16" s="57"/>
      <c r="S16" s="485">
        <v>-0.33016480625747568</v>
      </c>
    </row>
    <row r="17" spans="1:19" ht="12.75" customHeight="1" x14ac:dyDescent="0.25">
      <c r="A17" s="201" t="s">
        <v>294</v>
      </c>
      <c r="B17" s="65"/>
      <c r="C17" s="68">
        <v>-133.40767000000002</v>
      </c>
      <c r="D17" s="115"/>
      <c r="E17" s="135">
        <v>-130.12326999999996</v>
      </c>
      <c r="F17" s="115"/>
      <c r="G17" s="68">
        <v>-135.78094000000004</v>
      </c>
      <c r="H17" s="115"/>
      <c r="I17" s="68">
        <v>-139.36694999999992</v>
      </c>
      <c r="J17" s="115"/>
      <c r="K17" s="1046">
        <v>-538.67882999999995</v>
      </c>
      <c r="L17" s="115"/>
      <c r="M17" s="68">
        <v>-94.665220000000005</v>
      </c>
      <c r="N17" s="115"/>
      <c r="O17" s="135">
        <v>-89.361909999999995</v>
      </c>
      <c r="P17" s="115"/>
      <c r="Q17" s="135">
        <v>-184.02713</v>
      </c>
      <c r="R17" s="488"/>
      <c r="S17" s="489">
        <v>-0.31325188799820336</v>
      </c>
    </row>
    <row r="18" spans="1:19" ht="12.75" customHeight="1" x14ac:dyDescent="0.25">
      <c r="A18" s="416" t="s">
        <v>239</v>
      </c>
      <c r="B18" s="65"/>
      <c r="C18" s="417">
        <v>631.74972000000002</v>
      </c>
      <c r="D18" s="57"/>
      <c r="E18" s="486">
        <v>725.45623000000001</v>
      </c>
      <c r="F18" s="57"/>
      <c r="G18" s="417">
        <v>748.44959000000017</v>
      </c>
      <c r="H18" s="57"/>
      <c r="I18" s="417">
        <v>904.90319</v>
      </c>
      <c r="J18" s="57"/>
      <c r="K18" s="1048">
        <v>3010.5587300000002</v>
      </c>
      <c r="L18" s="57"/>
      <c r="M18" s="417">
        <v>621.63264000000004</v>
      </c>
      <c r="N18" s="57"/>
      <c r="O18" s="486">
        <v>635.99823000000015</v>
      </c>
      <c r="P18" s="57"/>
      <c r="Q18" s="486">
        <v>1257.6308700000002</v>
      </c>
      <c r="R18" s="57"/>
      <c r="S18" s="487">
        <v>-0.12331274624245747</v>
      </c>
    </row>
    <row r="19" spans="1:19" ht="12.75" customHeight="1" x14ac:dyDescent="0.25">
      <c r="A19" s="78" t="s">
        <v>245</v>
      </c>
      <c r="B19" s="65"/>
      <c r="C19" s="68">
        <v>14.77825</v>
      </c>
      <c r="D19" s="53"/>
      <c r="E19" s="135">
        <v>3.8257900000000014</v>
      </c>
      <c r="F19" s="53"/>
      <c r="G19" s="68">
        <v>4.6222599999999971</v>
      </c>
      <c r="H19" s="53"/>
      <c r="I19" s="68">
        <v>35.894739999999999</v>
      </c>
      <c r="J19" s="53"/>
      <c r="K19" s="1046">
        <v>59.121040000000001</v>
      </c>
      <c r="L19" s="53"/>
      <c r="M19" s="68">
        <v>7.32301</v>
      </c>
      <c r="N19" s="53"/>
      <c r="O19" s="135">
        <v>17.633570000000002</v>
      </c>
      <c r="P19" s="53"/>
      <c r="Q19" s="135">
        <v>24.956580000000002</v>
      </c>
      <c r="R19" s="53"/>
      <c r="S19" s="483" t="s">
        <v>107</v>
      </c>
    </row>
    <row r="20" spans="1:19" ht="12.75" customHeight="1" thickBot="1" x14ac:dyDescent="0.3">
      <c r="A20" s="78" t="s">
        <v>246</v>
      </c>
      <c r="B20" s="65"/>
      <c r="C20" s="68">
        <v>-13.48175</v>
      </c>
      <c r="D20" s="57"/>
      <c r="E20" s="135">
        <v>-17.39743</v>
      </c>
      <c r="F20" s="57"/>
      <c r="G20" s="68">
        <v>-17.78905</v>
      </c>
      <c r="H20" s="57"/>
      <c r="I20" s="68">
        <v>-30.559180000000005</v>
      </c>
      <c r="J20" s="57"/>
      <c r="K20" s="1049">
        <v>-79.227410000000006</v>
      </c>
      <c r="L20" s="57"/>
      <c r="M20" s="68">
        <v>-8.8192800000000009</v>
      </c>
      <c r="N20" s="57"/>
      <c r="O20" s="135">
        <v>-34.360630000000008</v>
      </c>
      <c r="P20" s="57"/>
      <c r="Q20" s="490">
        <v>-43.179910000000007</v>
      </c>
      <c r="R20" s="57"/>
      <c r="S20" s="483">
        <v>0.97504056633652247</v>
      </c>
    </row>
    <row r="21" spans="1:19" ht="12.75" customHeight="1" thickBot="1" x14ac:dyDescent="0.3">
      <c r="A21" s="421" t="s">
        <v>247</v>
      </c>
      <c r="B21" s="65"/>
      <c r="C21" s="422">
        <v>2066.4718499999999</v>
      </c>
      <c r="D21" s="57"/>
      <c r="E21" s="491">
        <v>1914.5289000000002</v>
      </c>
      <c r="F21" s="57"/>
      <c r="G21" s="422">
        <v>1969.497769999999</v>
      </c>
      <c r="H21" s="57"/>
      <c r="I21" s="422">
        <v>1947.9811600000003</v>
      </c>
      <c r="J21" s="57"/>
      <c r="K21" s="1050">
        <v>7898.4796799999995</v>
      </c>
      <c r="L21" s="57"/>
      <c r="M21" s="422">
        <v>2169.5158099999999</v>
      </c>
      <c r="N21" s="57"/>
      <c r="O21" s="491">
        <v>2295.0784100000001</v>
      </c>
      <c r="P21" s="57"/>
      <c r="Q21" s="491">
        <v>4464.59422</v>
      </c>
      <c r="R21" s="57"/>
      <c r="S21" s="482">
        <v>0.19876926903532244</v>
      </c>
    </row>
    <row r="22" spans="1:19" ht="12.75" customHeight="1" x14ac:dyDescent="0.25">
      <c r="A22" s="409" t="s">
        <v>248</v>
      </c>
      <c r="B22" s="219"/>
      <c r="C22" s="68"/>
      <c r="D22" s="53"/>
      <c r="E22" s="135"/>
      <c r="F22" s="53"/>
      <c r="G22" s="68"/>
      <c r="H22" s="53"/>
      <c r="I22" s="68"/>
      <c r="J22" s="53"/>
      <c r="K22" s="1046"/>
      <c r="L22" s="53"/>
      <c r="M22" s="68"/>
      <c r="N22" s="53"/>
      <c r="O22" s="135"/>
      <c r="P22" s="57"/>
      <c r="Q22" s="133"/>
      <c r="R22" s="53"/>
      <c r="S22" s="411"/>
    </row>
    <row r="23" spans="1:19" ht="12.75" customHeight="1" x14ac:dyDescent="0.25">
      <c r="A23" s="240" t="s">
        <v>249</v>
      </c>
      <c r="B23" s="219"/>
      <c r="C23" s="68">
        <v>-35.844300000000004</v>
      </c>
      <c r="D23" s="53"/>
      <c r="E23" s="135">
        <v>27.278200000000005</v>
      </c>
      <c r="F23" s="53"/>
      <c r="G23" s="68">
        <v>-2.0519099999999995</v>
      </c>
      <c r="H23" s="53"/>
      <c r="I23" s="68">
        <v>-57.21220000000001</v>
      </c>
      <c r="J23" s="53"/>
      <c r="K23" s="1046">
        <v>-67.830210000000008</v>
      </c>
      <c r="L23" s="53"/>
      <c r="M23" s="68">
        <v>-5.8365</v>
      </c>
      <c r="N23" s="118"/>
      <c r="O23" s="135">
        <v>29.812740000000002</v>
      </c>
      <c r="P23" s="57"/>
      <c r="Q23" s="135">
        <v>23.976240000000001</v>
      </c>
      <c r="R23" s="118"/>
      <c r="S23" s="483">
        <v>9.2914488492642278E-2</v>
      </c>
    </row>
    <row r="24" spans="1:19" ht="12.75" customHeight="1" x14ac:dyDescent="0.25">
      <c r="A24" s="240" t="s">
        <v>250</v>
      </c>
      <c r="B24" s="219"/>
      <c r="C24" s="68">
        <v>-1.6604000000000001</v>
      </c>
      <c r="D24" s="53"/>
      <c r="E24" s="135">
        <v>-27.465499999999999</v>
      </c>
      <c r="F24" s="53"/>
      <c r="G24" s="68">
        <v>-23.852319999999999</v>
      </c>
      <c r="H24" s="53"/>
      <c r="I24" s="68">
        <v>23.929679999999998</v>
      </c>
      <c r="J24" s="53"/>
      <c r="K24" s="1046">
        <v>-29.048539999999999</v>
      </c>
      <c r="L24" s="53"/>
      <c r="M24" s="68">
        <v>-4.9712499999999995</v>
      </c>
      <c r="N24" s="118"/>
      <c r="O24" s="135">
        <v>6.696769999999999</v>
      </c>
      <c r="P24" s="57"/>
      <c r="Q24" s="135">
        <v>1.7255199999999999</v>
      </c>
      <c r="R24" s="118"/>
      <c r="S24" s="483" t="s">
        <v>107</v>
      </c>
    </row>
    <row r="25" spans="1:19" ht="12.75" customHeight="1" x14ac:dyDescent="0.25">
      <c r="A25" s="240" t="s">
        <v>251</v>
      </c>
      <c r="B25" s="219"/>
      <c r="C25" s="68">
        <v>19.73171</v>
      </c>
      <c r="D25" s="53"/>
      <c r="E25" s="135">
        <v>-8.2421099999999949</v>
      </c>
      <c r="F25" s="53"/>
      <c r="G25" s="68">
        <v>-16.006230000000009</v>
      </c>
      <c r="H25" s="53"/>
      <c r="I25" s="68">
        <v>36.151219999999981</v>
      </c>
      <c r="J25" s="53"/>
      <c r="K25" s="1046">
        <v>31.634589999999985</v>
      </c>
      <c r="L25" s="53"/>
      <c r="M25" s="68">
        <v>-81.911670000000001</v>
      </c>
      <c r="N25" s="118"/>
      <c r="O25" s="135">
        <v>-115.48077000000002</v>
      </c>
      <c r="P25" s="57"/>
      <c r="Q25" s="135">
        <v>-197.39243999999999</v>
      </c>
      <c r="R25" s="118"/>
      <c r="S25" s="483" t="s">
        <v>107</v>
      </c>
    </row>
    <row r="26" spans="1:19" ht="12.75" customHeight="1" x14ac:dyDescent="0.25">
      <c r="A26" s="201" t="s">
        <v>252</v>
      </c>
      <c r="B26" s="219"/>
      <c r="C26" s="492">
        <v>24.96828</v>
      </c>
      <c r="D26" s="493"/>
      <c r="E26" s="494">
        <v>1.1756000000000064</v>
      </c>
      <c r="F26" s="493"/>
      <c r="G26" s="492">
        <v>-6.1662000000000106</v>
      </c>
      <c r="H26" s="493"/>
      <c r="I26" s="492">
        <v>27.131359999999979</v>
      </c>
      <c r="J26" s="493"/>
      <c r="K26" s="1072">
        <v>47.109039999999986</v>
      </c>
      <c r="L26" s="493"/>
      <c r="M26" s="492">
        <v>-82.014070000000004</v>
      </c>
      <c r="N26" s="488"/>
      <c r="O26" s="494">
        <v>-106.25446000000002</v>
      </c>
      <c r="P26" s="57"/>
      <c r="Q26" s="494">
        <v>-188.26853</v>
      </c>
      <c r="R26" s="488"/>
      <c r="S26" s="489" t="s">
        <v>107</v>
      </c>
    </row>
    <row r="27" spans="1:19" ht="12.75" customHeight="1" x14ac:dyDescent="0.25">
      <c r="A27" s="240" t="s">
        <v>254</v>
      </c>
      <c r="B27" s="219"/>
      <c r="C27" s="68">
        <v>-53.601790000000001</v>
      </c>
      <c r="D27" s="53"/>
      <c r="E27" s="135">
        <v>-53.283059999999999</v>
      </c>
      <c r="F27" s="53"/>
      <c r="G27" s="68">
        <v>-144.72872000000001</v>
      </c>
      <c r="H27" s="53"/>
      <c r="I27" s="68">
        <v>-135.46667999999997</v>
      </c>
      <c r="J27" s="53"/>
      <c r="K27" s="1046">
        <v>-387.08024999999998</v>
      </c>
      <c r="L27" s="53"/>
      <c r="M27" s="68">
        <v>-53.237480000000005</v>
      </c>
      <c r="N27" s="118"/>
      <c r="O27" s="135">
        <v>-110.90016</v>
      </c>
      <c r="P27" s="57"/>
      <c r="Q27" s="135">
        <v>-164.13764</v>
      </c>
      <c r="R27" s="118"/>
      <c r="S27" s="483">
        <v>1.0813399230449603</v>
      </c>
    </row>
    <row r="28" spans="1:19" ht="12.75" customHeight="1" x14ac:dyDescent="0.25">
      <c r="A28" s="240" t="s">
        <v>255</v>
      </c>
      <c r="B28" s="219"/>
      <c r="C28" s="68">
        <v>-46.048760000000001</v>
      </c>
      <c r="D28" s="53"/>
      <c r="E28" s="135">
        <v>-46.569769999999991</v>
      </c>
      <c r="F28" s="53"/>
      <c r="G28" s="68">
        <v>-51.567329999999998</v>
      </c>
      <c r="H28" s="53"/>
      <c r="I28" s="68">
        <v>-51.517620000000022</v>
      </c>
      <c r="J28" s="53"/>
      <c r="K28" s="1046">
        <v>-195.70348000000001</v>
      </c>
      <c r="L28" s="53"/>
      <c r="M28" s="68">
        <v>-47.66818</v>
      </c>
      <c r="N28" s="118"/>
      <c r="O28" s="135">
        <v>-45.767230000000005</v>
      </c>
      <c r="P28" s="57"/>
      <c r="Q28" s="135">
        <v>-93.435410000000005</v>
      </c>
      <c r="R28" s="118"/>
      <c r="S28" s="483">
        <v>-1.7233067717534079E-2</v>
      </c>
    </row>
    <row r="29" spans="1:19" ht="12.75" customHeight="1" x14ac:dyDescent="0.25">
      <c r="A29" s="201" t="s">
        <v>256</v>
      </c>
      <c r="B29" s="219"/>
      <c r="C29" s="492">
        <v>-17.686160000000001</v>
      </c>
      <c r="D29" s="493"/>
      <c r="E29" s="494">
        <v>-18.779869999999995</v>
      </c>
      <c r="F29" s="493"/>
      <c r="G29" s="492">
        <v>-21.69182</v>
      </c>
      <c r="H29" s="493"/>
      <c r="I29" s="492">
        <v>-19.205860000000015</v>
      </c>
      <c r="J29" s="493"/>
      <c r="K29" s="1072">
        <v>-77.363710000000012</v>
      </c>
      <c r="L29" s="493"/>
      <c r="M29" s="492">
        <v>-17.493290000000002</v>
      </c>
      <c r="N29" s="488"/>
      <c r="O29" s="494">
        <v>-17.434959999999997</v>
      </c>
      <c r="P29" s="57"/>
      <c r="Q29" s="494">
        <v>-34.928249999999998</v>
      </c>
      <c r="R29" s="488"/>
      <c r="S29" s="489">
        <v>-7.161444674537143E-2</v>
      </c>
    </row>
    <row r="30" spans="1:19" ht="12.75" customHeight="1" x14ac:dyDescent="0.25">
      <c r="A30" s="240" t="s">
        <v>295</v>
      </c>
      <c r="B30" s="65"/>
      <c r="C30" s="68">
        <v>-96.874489999999994</v>
      </c>
      <c r="D30" s="53"/>
      <c r="E30" s="135">
        <v>-51.258399999999995</v>
      </c>
      <c r="F30" s="53"/>
      <c r="G30" s="68">
        <v>113.17772999999997</v>
      </c>
      <c r="H30" s="53"/>
      <c r="I30" s="68">
        <v>-283.28883999999994</v>
      </c>
      <c r="J30" s="53"/>
      <c r="K30" s="1046">
        <v>-318.24399999999991</v>
      </c>
      <c r="L30" s="53"/>
      <c r="M30" s="68">
        <v>-56.260069999999999</v>
      </c>
      <c r="N30" s="118"/>
      <c r="O30" s="135">
        <v>-36.519750000000009</v>
      </c>
      <c r="P30" s="57"/>
      <c r="Q30" s="135">
        <v>-92.779820000000001</v>
      </c>
      <c r="R30" s="118"/>
      <c r="S30" s="483">
        <v>-0.28753628673544218</v>
      </c>
    </row>
    <row r="31" spans="1:19" ht="12.75" customHeight="1" thickBot="1" x14ac:dyDescent="0.3">
      <c r="A31" s="416" t="s">
        <v>239</v>
      </c>
      <c r="B31" s="65"/>
      <c r="C31" s="417">
        <v>-214.29803000000001</v>
      </c>
      <c r="D31" s="57"/>
      <c r="E31" s="486">
        <v>-159.54063999999997</v>
      </c>
      <c r="F31" s="57"/>
      <c r="G31" s="417">
        <v>-125.02878000000004</v>
      </c>
      <c r="H31" s="57"/>
      <c r="I31" s="417">
        <v>-467.40443999999997</v>
      </c>
      <c r="J31" s="57"/>
      <c r="K31" s="1048">
        <v>-966.27188999999998</v>
      </c>
      <c r="L31" s="57"/>
      <c r="M31" s="417">
        <v>-249.88514999999998</v>
      </c>
      <c r="N31" s="495"/>
      <c r="O31" s="486">
        <v>-272.15840000000003</v>
      </c>
      <c r="P31" s="57"/>
      <c r="Q31" s="486">
        <v>-522.04354999999998</v>
      </c>
      <c r="R31" s="495"/>
      <c r="S31" s="496">
        <v>0.70588760330910105</v>
      </c>
    </row>
    <row r="32" spans="1:19" ht="12.75" customHeight="1" x14ac:dyDescent="0.25">
      <c r="A32" s="55" t="s">
        <v>258</v>
      </c>
      <c r="B32" s="60"/>
      <c r="C32" s="56">
        <v>1852.17382</v>
      </c>
      <c r="D32" s="57"/>
      <c r="E32" s="497">
        <v>1754.9882600000001</v>
      </c>
      <c r="F32" s="57"/>
      <c r="G32" s="56">
        <v>1844.4689900000003</v>
      </c>
      <c r="H32" s="57"/>
      <c r="I32" s="56">
        <v>1480.57672</v>
      </c>
      <c r="J32" s="57"/>
      <c r="K32" s="1053">
        <v>6932.2077900000004</v>
      </c>
      <c r="L32" s="57"/>
      <c r="M32" s="56">
        <v>1919.6306599999998</v>
      </c>
      <c r="N32" s="495"/>
      <c r="O32" s="497">
        <v>2022.9200100000003</v>
      </c>
      <c r="P32" s="57"/>
      <c r="Q32" s="497">
        <v>3942.5506700000001</v>
      </c>
      <c r="R32" s="495"/>
      <c r="S32" s="498">
        <v>0.15266868508852594</v>
      </c>
    </row>
    <row r="33" spans="1:19" ht="12.75" customHeight="1" thickBot="1" x14ac:dyDescent="0.3">
      <c r="A33" s="431" t="s">
        <v>259</v>
      </c>
      <c r="B33" s="65"/>
      <c r="C33" s="73">
        <v>-445.42871000000002</v>
      </c>
      <c r="D33" s="53"/>
      <c r="E33" s="499">
        <v>-415.43966</v>
      </c>
      <c r="F33" s="53"/>
      <c r="G33" s="73">
        <v>-429.52046000000007</v>
      </c>
      <c r="H33" s="53"/>
      <c r="I33" s="73">
        <v>-400.42852999999991</v>
      </c>
      <c r="J33" s="53"/>
      <c r="K33" s="1057">
        <v>-1690.81736</v>
      </c>
      <c r="L33" s="53"/>
      <c r="M33" s="73">
        <v>-567.29393999999991</v>
      </c>
      <c r="N33" s="118"/>
      <c r="O33" s="499">
        <v>-567.94395999999995</v>
      </c>
      <c r="P33" s="53"/>
      <c r="Q33" s="499">
        <v>-1135.2378999999999</v>
      </c>
      <c r="R33" s="118"/>
      <c r="S33" s="500">
        <v>0.36709133644101266</v>
      </c>
    </row>
    <row r="34" spans="1:19" ht="12.75" customHeight="1" thickBot="1" x14ac:dyDescent="0.3">
      <c r="A34" s="421" t="s">
        <v>260</v>
      </c>
      <c r="B34" s="219"/>
      <c r="C34" s="422">
        <v>1406.7451100000001</v>
      </c>
      <c r="D34" s="57"/>
      <c r="E34" s="491">
        <v>1339.5485999999999</v>
      </c>
      <c r="F34" s="57"/>
      <c r="G34" s="422">
        <v>1414.9485300000006</v>
      </c>
      <c r="H34" s="57"/>
      <c r="I34" s="422">
        <v>1080.148189999999</v>
      </c>
      <c r="J34" s="57"/>
      <c r="K34" s="1050">
        <v>5241.3904299999995</v>
      </c>
      <c r="L34" s="57"/>
      <c r="M34" s="422">
        <v>1352.33672</v>
      </c>
      <c r="N34" s="495"/>
      <c r="O34" s="491">
        <v>1454.97605</v>
      </c>
      <c r="P34" s="57"/>
      <c r="Q34" s="491">
        <v>2807.31277</v>
      </c>
      <c r="R34" s="495"/>
      <c r="S34" s="482">
        <v>8.6168915409265523E-2</v>
      </c>
    </row>
    <row r="35" spans="1:19" ht="12.75" customHeight="1" x14ac:dyDescent="0.25">
      <c r="A35" s="60" t="s">
        <v>261</v>
      </c>
      <c r="B35" s="60"/>
      <c r="C35" s="68"/>
      <c r="D35" s="53"/>
      <c r="E35" s="135"/>
      <c r="F35" s="53"/>
      <c r="G35" s="68"/>
      <c r="H35" s="53"/>
      <c r="I35" s="68"/>
      <c r="J35" s="53"/>
      <c r="K35" s="1046"/>
      <c r="L35" s="53"/>
      <c r="M35" s="68"/>
      <c r="N35" s="118"/>
      <c r="O35" s="135"/>
      <c r="P35" s="53"/>
      <c r="Q35" s="135"/>
      <c r="R35" s="118"/>
      <c r="S35" s="483"/>
    </row>
    <row r="36" spans="1:19" ht="12.75" customHeight="1" x14ac:dyDescent="0.25">
      <c r="A36" s="435" t="s">
        <v>123</v>
      </c>
      <c r="B36" s="501"/>
      <c r="C36" s="68">
        <v>36.164209999999997</v>
      </c>
      <c r="D36" s="53"/>
      <c r="E36" s="135">
        <v>40.847700000000003</v>
      </c>
      <c r="F36" s="53"/>
      <c r="G36" s="68">
        <v>28.039410000000004</v>
      </c>
      <c r="H36" s="53"/>
      <c r="I36" s="68">
        <v>39.097829999999988</v>
      </c>
      <c r="J36" s="53"/>
      <c r="K36" s="1058">
        <v>144.14914999999999</v>
      </c>
      <c r="L36" s="53"/>
      <c r="M36" s="68">
        <v>43.636919999999996</v>
      </c>
      <c r="N36" s="118"/>
      <c r="O36" s="135">
        <v>53.270949999999992</v>
      </c>
      <c r="P36" s="53"/>
      <c r="Q36" s="502">
        <v>96.907869999999988</v>
      </c>
      <c r="R36" s="118"/>
      <c r="S36" s="485">
        <v>0.30413585097814533</v>
      </c>
    </row>
    <row r="37" spans="1:19" ht="12.75" customHeight="1" thickBot="1" x14ac:dyDescent="0.3">
      <c r="A37" s="438" t="s">
        <v>262</v>
      </c>
      <c r="B37" s="503"/>
      <c r="C37" s="504">
        <v>1370.5808999999999</v>
      </c>
      <c r="D37" s="57"/>
      <c r="E37" s="505">
        <v>1298.7008999999998</v>
      </c>
      <c r="F37" s="57"/>
      <c r="G37" s="504">
        <v>1386.9091200000003</v>
      </c>
      <c r="H37" s="57"/>
      <c r="I37" s="504">
        <v>1041.0503600000002</v>
      </c>
      <c r="J37" s="57"/>
      <c r="K37" s="1073">
        <v>5097.2412800000002</v>
      </c>
      <c r="L37" s="57"/>
      <c r="M37" s="504">
        <v>1308.6998000000001</v>
      </c>
      <c r="N37" s="495"/>
      <c r="O37" s="505">
        <v>1401.7050999999999</v>
      </c>
      <c r="P37" s="57"/>
      <c r="Q37" s="505">
        <v>2710.4049</v>
      </c>
      <c r="R37" s="495"/>
      <c r="S37" s="506">
        <v>7.9313258349170468E-2</v>
      </c>
    </row>
    <row r="38" spans="1:19" ht="12.75" customHeight="1" x14ac:dyDescent="0.25">
      <c r="A38" s="503"/>
      <c r="B38" s="65"/>
      <c r="C38" s="68"/>
      <c r="D38" s="53"/>
      <c r="E38" s="135"/>
      <c r="F38" s="53"/>
      <c r="G38" s="68"/>
      <c r="H38" s="53"/>
      <c r="I38" s="68"/>
      <c r="J38" s="53"/>
      <c r="K38" s="1046"/>
      <c r="L38" s="53"/>
      <c r="M38" s="68"/>
      <c r="N38" s="118"/>
      <c r="O38" s="135"/>
      <c r="P38" s="57"/>
      <c r="Q38" s="135"/>
      <c r="R38" s="118"/>
      <c r="S38" s="483"/>
    </row>
    <row r="39" spans="1:19" ht="12.75" customHeight="1" x14ac:dyDescent="0.25">
      <c r="A39" s="445" t="s">
        <v>258</v>
      </c>
      <c r="B39" s="65"/>
      <c r="C39" s="69">
        <v>1852.17382</v>
      </c>
      <c r="D39" s="53"/>
      <c r="E39" s="135">
        <v>1754.9882600000001</v>
      </c>
      <c r="F39" s="53"/>
      <c r="G39" s="69">
        <v>1844.4689900000003</v>
      </c>
      <c r="H39" s="53"/>
      <c r="I39" s="69">
        <v>1480.57672</v>
      </c>
      <c r="J39" s="53"/>
      <c r="K39" s="1046">
        <v>6932.2077900000004</v>
      </c>
      <c r="L39" s="53"/>
      <c r="M39" s="69">
        <v>1919.6306599999998</v>
      </c>
      <c r="N39" s="118"/>
      <c r="O39" s="135">
        <v>2022.9200100000003</v>
      </c>
      <c r="P39" s="57"/>
      <c r="Q39" s="135">
        <v>3942.5506700000001</v>
      </c>
      <c r="R39" s="118"/>
      <c r="S39" s="483">
        <v>0.15266868508852594</v>
      </c>
    </row>
    <row r="40" spans="1:19" ht="12.75" customHeight="1" x14ac:dyDescent="0.25">
      <c r="A40" s="78" t="s">
        <v>263</v>
      </c>
      <c r="B40" s="65"/>
      <c r="C40" s="68">
        <v>-24.96828</v>
      </c>
      <c r="D40" s="53"/>
      <c r="E40" s="135">
        <v>-1.1756000000000064</v>
      </c>
      <c r="F40" s="53"/>
      <c r="G40" s="68">
        <v>6.1662000000000106</v>
      </c>
      <c r="H40" s="53"/>
      <c r="I40" s="68">
        <v>-27.131359999999979</v>
      </c>
      <c r="J40" s="53"/>
      <c r="K40" s="1046">
        <v>-47.109039999999986</v>
      </c>
      <c r="L40" s="53"/>
      <c r="M40" s="68">
        <v>82.014070000000004</v>
      </c>
      <c r="N40" s="118"/>
      <c r="O40" s="135">
        <v>106.25446000000002</v>
      </c>
      <c r="P40" s="57"/>
      <c r="Q40" s="135">
        <v>188.26853</v>
      </c>
      <c r="R40" s="118"/>
      <c r="S40" s="483" t="s">
        <v>107</v>
      </c>
    </row>
    <row r="41" spans="1:19" ht="12.75" customHeight="1" thickBot="1" x14ac:dyDescent="0.3">
      <c r="A41" s="78" t="s">
        <v>264</v>
      </c>
      <c r="B41" s="219"/>
      <c r="C41" s="68">
        <v>17.686160000000001</v>
      </c>
      <c r="D41" s="57"/>
      <c r="E41" s="135">
        <v>18.779869999999995</v>
      </c>
      <c r="F41" s="57"/>
      <c r="G41" s="68">
        <v>21.69182</v>
      </c>
      <c r="H41" s="57"/>
      <c r="I41" s="68">
        <v>19.205860000000015</v>
      </c>
      <c r="J41" s="57"/>
      <c r="K41" s="1049">
        <v>77.363710000000012</v>
      </c>
      <c r="L41" s="57"/>
      <c r="M41" s="68">
        <v>17.493290000000002</v>
      </c>
      <c r="N41" s="495"/>
      <c r="O41" s="135">
        <v>17.434959999999997</v>
      </c>
      <c r="P41" s="57"/>
      <c r="Q41" s="490">
        <v>34.928249999999998</v>
      </c>
      <c r="R41" s="495"/>
      <c r="S41" s="500">
        <v>-7.161444674537143E-2</v>
      </c>
    </row>
    <row r="42" spans="1:19" ht="12.75" customHeight="1" x14ac:dyDescent="0.25">
      <c r="A42" s="55" t="s">
        <v>265</v>
      </c>
      <c r="B42" s="65"/>
      <c r="C42" s="56">
        <v>1844.8916999999999</v>
      </c>
      <c r="D42" s="57"/>
      <c r="E42" s="497">
        <v>1772.5925300000001</v>
      </c>
      <c r="F42" s="57"/>
      <c r="G42" s="56">
        <v>1872.3270100000004</v>
      </c>
      <c r="H42" s="57"/>
      <c r="I42" s="56">
        <v>1472.65122</v>
      </c>
      <c r="J42" s="57"/>
      <c r="K42" s="1053">
        <v>6962.4624599999997</v>
      </c>
      <c r="L42" s="57"/>
      <c r="M42" s="56">
        <v>2019.1380199999999</v>
      </c>
      <c r="N42" s="495"/>
      <c r="O42" s="497">
        <v>2146.6094300000004</v>
      </c>
      <c r="P42" s="57"/>
      <c r="Q42" s="497">
        <v>4165.7474499999998</v>
      </c>
      <c r="R42" s="495"/>
      <c r="S42" s="498">
        <v>0.21099993014186991</v>
      </c>
    </row>
    <row r="43" spans="1:19" ht="12.75" customHeight="1" thickBot="1" x14ac:dyDescent="0.3">
      <c r="A43" s="78" t="s">
        <v>266</v>
      </c>
      <c r="B43" s="65"/>
      <c r="C43" s="68">
        <v>-447.99772999999999</v>
      </c>
      <c r="D43" s="53"/>
      <c r="E43" s="135">
        <v>-416.88148999999999</v>
      </c>
      <c r="F43" s="53"/>
      <c r="G43" s="68">
        <v>-422.97619000000009</v>
      </c>
      <c r="H43" s="53"/>
      <c r="I43" s="68">
        <v>-400.17224999999991</v>
      </c>
      <c r="J43" s="53"/>
      <c r="K43" s="1046">
        <v>-1688.02766</v>
      </c>
      <c r="L43" s="53"/>
      <c r="M43" s="68">
        <v>-580.90594999999985</v>
      </c>
      <c r="N43" s="118"/>
      <c r="O43" s="135">
        <v>-579.86424999999997</v>
      </c>
      <c r="P43" s="53"/>
      <c r="Q43" s="135">
        <v>-1160.7701999999997</v>
      </c>
      <c r="R43" s="118"/>
      <c r="S43" s="483">
        <v>0.39095705592493446</v>
      </c>
    </row>
    <row r="44" spans="1:19" ht="12.75" customHeight="1" thickBot="1" x14ac:dyDescent="0.3">
      <c r="A44" s="421" t="s">
        <v>267</v>
      </c>
      <c r="B44" s="65"/>
      <c r="C44" s="422">
        <v>1396.8939700000001</v>
      </c>
      <c r="D44" s="57"/>
      <c r="E44" s="491">
        <v>1355.7110399999997</v>
      </c>
      <c r="F44" s="57"/>
      <c r="G44" s="422">
        <v>1449.3508200000001</v>
      </c>
      <c r="H44" s="57"/>
      <c r="I44" s="422">
        <v>1072.4789700000001</v>
      </c>
      <c r="J44" s="57"/>
      <c r="K44" s="1050">
        <v>5274.4348</v>
      </c>
      <c r="L44" s="57"/>
      <c r="M44" s="422">
        <v>1438.23207</v>
      </c>
      <c r="N44" s="495"/>
      <c r="O44" s="491">
        <v>1566.7451799999999</v>
      </c>
      <c r="P44" s="57"/>
      <c r="Q44" s="491">
        <v>3004.9772499999999</v>
      </c>
      <c r="R44" s="495"/>
      <c r="S44" s="482">
        <v>0.1556630681417186</v>
      </c>
    </row>
    <row r="45" spans="1:19" ht="12.75" customHeight="1" x14ac:dyDescent="0.25">
      <c r="A45" s="449" t="s">
        <v>268</v>
      </c>
      <c r="B45" s="507"/>
      <c r="C45" s="432">
        <v>1360.1165700000001</v>
      </c>
      <c r="D45" s="425"/>
      <c r="E45" s="494">
        <v>1312.9403699999998</v>
      </c>
      <c r="F45" s="425"/>
      <c r="G45" s="432">
        <v>1419.5800100000001</v>
      </c>
      <c r="H45" s="425"/>
      <c r="I45" s="432">
        <v>1025.8754200000003</v>
      </c>
      <c r="J45" s="425"/>
      <c r="K45" s="1054">
        <v>5118.5123700000004</v>
      </c>
      <c r="L45" s="425"/>
      <c r="M45" s="432">
        <v>1391.53099</v>
      </c>
      <c r="N45" s="509"/>
      <c r="O45" s="494">
        <v>1510.5942200000002</v>
      </c>
      <c r="P45" s="425"/>
      <c r="Q45" s="508">
        <v>2902.1252100000002</v>
      </c>
      <c r="R45" s="509"/>
      <c r="S45" s="489">
        <v>0.15054289937021315</v>
      </c>
    </row>
    <row r="46" spans="1:19" ht="12.75" customHeight="1" thickBot="1" x14ac:dyDescent="0.3">
      <c r="A46" s="449"/>
      <c r="B46" s="507"/>
      <c r="C46" s="510"/>
      <c r="D46" s="425"/>
      <c r="E46" s="488"/>
      <c r="F46" s="425"/>
      <c r="G46" s="510"/>
      <c r="H46" s="425"/>
      <c r="I46" s="510"/>
      <c r="J46" s="425"/>
      <c r="K46" s="1074"/>
      <c r="L46" s="425"/>
      <c r="M46" s="510"/>
      <c r="N46" s="509"/>
      <c r="O46" s="488"/>
      <c r="P46" s="425"/>
      <c r="Q46" s="509"/>
      <c r="R46" s="509"/>
      <c r="S46" s="511"/>
    </row>
    <row r="47" spans="1:19" ht="12.75" customHeight="1" x14ac:dyDescent="0.25">
      <c r="A47" s="447" t="s">
        <v>296</v>
      </c>
      <c r="B47" s="219"/>
      <c r="C47" s="512">
        <v>67.271539208156568</v>
      </c>
      <c r="D47" s="356"/>
      <c r="E47" s="513">
        <v>69.236600642866506</v>
      </c>
      <c r="F47" s="356"/>
      <c r="G47" s="512">
        <v>69.764710249025413</v>
      </c>
      <c r="H47" s="356"/>
      <c r="I47" s="512">
        <v>70.677379633098582</v>
      </c>
      <c r="J47" s="356"/>
      <c r="K47" s="1075">
        <v>69.283183483147695</v>
      </c>
      <c r="L47" s="356"/>
      <c r="M47" s="512">
        <v>67.673300255671336</v>
      </c>
      <c r="N47" s="356"/>
      <c r="O47" s="513">
        <v>67.370433394722923</v>
      </c>
      <c r="P47" s="356"/>
      <c r="Q47" s="513">
        <v>67.521019471002845</v>
      </c>
      <c r="R47" s="356"/>
      <c r="S47" s="514">
        <v>-1.8661672481435829E-2</v>
      </c>
    </row>
    <row r="48" spans="1:19" ht="12.75" customHeight="1" x14ac:dyDescent="0.25">
      <c r="A48" s="240" t="s">
        <v>297</v>
      </c>
      <c r="B48" s="219"/>
      <c r="C48" s="515">
        <v>68.074111817323285</v>
      </c>
      <c r="D48" s="364"/>
      <c r="E48" s="516">
        <v>69.574641020898468</v>
      </c>
      <c r="F48" s="364"/>
      <c r="G48" s="515">
        <v>69.301853509882676</v>
      </c>
      <c r="H48" s="364"/>
      <c r="I48" s="515">
        <v>68.965981836646847</v>
      </c>
      <c r="J48" s="364"/>
      <c r="K48" s="1076">
        <v>68.990144785376287</v>
      </c>
      <c r="L48" s="364"/>
      <c r="M48" s="515">
        <v>68.090560282271866</v>
      </c>
      <c r="N48" s="364"/>
      <c r="O48" s="516">
        <v>67.855076590785785</v>
      </c>
      <c r="P48" s="356"/>
      <c r="Q48" s="516">
        <v>67.972159605473337</v>
      </c>
      <c r="R48" s="364"/>
      <c r="S48" s="517">
        <v>-1.7195644301126835E-2</v>
      </c>
    </row>
    <row r="49" spans="1:19" ht="12.75" customHeight="1" x14ac:dyDescent="0.25">
      <c r="A49" s="201" t="s">
        <v>298</v>
      </c>
      <c r="B49" s="507"/>
      <c r="C49" s="518">
        <v>-3.5614512082867802</v>
      </c>
      <c r="D49" s="345"/>
      <c r="E49" s="519">
        <v>-2.8057275166361499</v>
      </c>
      <c r="F49" s="345"/>
      <c r="G49" s="518">
        <v>-2.3617979580464201</v>
      </c>
      <c r="H49" s="345"/>
      <c r="I49" s="518">
        <v>-2.4496926692187202</v>
      </c>
      <c r="J49" s="345"/>
      <c r="K49" s="1077">
        <v>-2.7788061854704802</v>
      </c>
      <c r="L49" s="345"/>
      <c r="M49" s="518">
        <v>-3.4044912575236905</v>
      </c>
      <c r="N49" s="345"/>
      <c r="O49" s="519">
        <v>-2.4738412237728902</v>
      </c>
      <c r="P49" s="520"/>
      <c r="Q49" s="519">
        <v>-2.93656248860017</v>
      </c>
      <c r="R49" s="345"/>
      <c r="S49" s="521">
        <v>3.3188629286325976E-3</v>
      </c>
    </row>
    <row r="50" spans="1:19" ht="12.75" customHeight="1" x14ac:dyDescent="0.25">
      <c r="A50" s="435" t="s">
        <v>299</v>
      </c>
      <c r="B50" s="244"/>
      <c r="C50" s="515">
        <v>0.36905188596746158</v>
      </c>
      <c r="D50" s="364"/>
      <c r="E50" s="516">
        <v>3.4845097512633454</v>
      </c>
      <c r="F50" s="364"/>
      <c r="G50" s="515">
        <v>3.4168635745687586</v>
      </c>
      <c r="H50" s="364"/>
      <c r="I50" s="515">
        <v>2.1362967177277348</v>
      </c>
      <c r="J50" s="364"/>
      <c r="K50" s="1076">
        <v>2.3751323251950152</v>
      </c>
      <c r="L50" s="364"/>
      <c r="M50" s="515">
        <v>2.1021847497252462</v>
      </c>
      <c r="N50" s="364"/>
      <c r="O50" s="516">
        <v>1.4454462158817234</v>
      </c>
      <c r="P50" s="364"/>
      <c r="Q50" s="516">
        <v>1.7719780742819566</v>
      </c>
      <c r="R50" s="364"/>
      <c r="S50" s="517">
        <v>-2.0390635353816224E-2</v>
      </c>
    </row>
    <row r="51" spans="1:19" ht="12.75" customHeight="1" x14ac:dyDescent="0.25">
      <c r="A51" s="240" t="s">
        <v>300</v>
      </c>
      <c r="B51" s="244"/>
      <c r="C51" s="515">
        <v>-1.1716244951341768</v>
      </c>
      <c r="D51" s="364"/>
      <c r="E51" s="516">
        <v>-3.822550129295315</v>
      </c>
      <c r="F51" s="364"/>
      <c r="G51" s="515">
        <v>-2.9540068354260303</v>
      </c>
      <c r="H51" s="364"/>
      <c r="I51" s="515">
        <v>-0.42489892127599976</v>
      </c>
      <c r="J51" s="364"/>
      <c r="K51" s="1076">
        <v>-2.082093627423597</v>
      </c>
      <c r="L51" s="364"/>
      <c r="M51" s="515">
        <v>-2.5194447763257735</v>
      </c>
      <c r="N51" s="364"/>
      <c r="O51" s="516">
        <v>-1.9300894119445726</v>
      </c>
      <c r="P51" s="364"/>
      <c r="Q51" s="516">
        <v>-2.2231182087524552</v>
      </c>
      <c r="R51" s="364"/>
      <c r="S51" s="517">
        <v>1.8924607173507423E-2</v>
      </c>
    </row>
    <row r="52" spans="1:19" ht="12.75" customHeight="1" thickBot="1" x14ac:dyDescent="0.3">
      <c r="A52" s="470" t="s">
        <v>301</v>
      </c>
      <c r="B52" s="219"/>
      <c r="C52" s="522">
        <v>24.61988470504966</v>
      </c>
      <c r="D52" s="356"/>
      <c r="E52" s="523">
        <v>24.240893405886684</v>
      </c>
      <c r="F52" s="356"/>
      <c r="G52" s="522">
        <v>23.724854882830918</v>
      </c>
      <c r="H52" s="356"/>
      <c r="I52" s="522">
        <v>24.059916107699102</v>
      </c>
      <c r="J52" s="356"/>
      <c r="K52" s="1078">
        <v>24.15241169569267</v>
      </c>
      <c r="L52" s="356"/>
      <c r="M52" s="522">
        <v>24.140125363098669</v>
      </c>
      <c r="N52" s="356"/>
      <c r="O52" s="523">
        <v>23.873517325648329</v>
      </c>
      <c r="P52" s="356"/>
      <c r="Q52" s="523">
        <v>24.006075434312379</v>
      </c>
      <c r="R52" s="356"/>
      <c r="S52" s="517">
        <v>-3.6737608023835479E-3</v>
      </c>
    </row>
    <row r="53" spans="1:19" ht="12.75" customHeight="1" thickBot="1" x14ac:dyDescent="0.3">
      <c r="A53" s="79" t="s">
        <v>302</v>
      </c>
      <c r="B53" s="219"/>
      <c r="C53" s="524">
        <v>91.891423913206225</v>
      </c>
      <c r="D53" s="356"/>
      <c r="E53" s="525">
        <v>93.477494048753186</v>
      </c>
      <c r="F53" s="356"/>
      <c r="G53" s="524">
        <v>93.489565131856324</v>
      </c>
      <c r="H53" s="356"/>
      <c r="I53" s="524">
        <v>94.737295740797677</v>
      </c>
      <c r="J53" s="356"/>
      <c r="K53" s="1079">
        <v>93.435595178840387</v>
      </c>
      <c r="L53" s="356"/>
      <c r="M53" s="524">
        <v>91.813425618769998</v>
      </c>
      <c r="N53" s="356"/>
      <c r="O53" s="525">
        <v>91.243950720371231</v>
      </c>
      <c r="P53" s="356"/>
      <c r="Q53" s="525">
        <v>91.527094905315238</v>
      </c>
      <c r="R53" s="356"/>
      <c r="S53" s="514">
        <v>-2.2335433283819553E-2</v>
      </c>
    </row>
    <row r="54" spans="1:19" ht="14.5" customHeight="1" thickBot="1" x14ac:dyDescent="0.3">
      <c r="A54" s="79" t="s">
        <v>303</v>
      </c>
      <c r="B54" s="29"/>
      <c r="C54" s="526">
        <v>13.495478631346568</v>
      </c>
      <c r="D54" s="495"/>
      <c r="E54" s="527">
        <v>13.495478631346568</v>
      </c>
      <c r="F54" s="83"/>
      <c r="G54" s="452">
        <v>13.495478631346568</v>
      </c>
      <c r="H54" s="29"/>
      <c r="I54" s="452">
        <v>13.495478631346568</v>
      </c>
      <c r="J54" s="57"/>
      <c r="K54" s="1059">
        <v>13.495478631346568</v>
      </c>
      <c r="L54" s="57"/>
      <c r="M54" s="452">
        <v>14.791039016071675</v>
      </c>
      <c r="N54" s="495"/>
      <c r="O54" s="527">
        <v>14.791039016071675</v>
      </c>
      <c r="P54" s="29"/>
      <c r="Q54" s="527">
        <v>14.791039016071675</v>
      </c>
      <c r="R54" s="495"/>
      <c r="S54" s="528">
        <v>1.2955603847251069E-2</v>
      </c>
    </row>
    <row r="55" spans="1:19" ht="14.5" customHeight="1" thickBot="1" x14ac:dyDescent="0.3">
      <c r="A55" s="79" t="s">
        <v>304</v>
      </c>
      <c r="B55" s="29"/>
      <c r="C55" s="529">
        <v>1471.9512200000004</v>
      </c>
      <c r="D55" s="57"/>
      <c r="E55" s="530">
        <v>1459.9192799999996</v>
      </c>
      <c r="F55" s="453"/>
      <c r="G55" s="529">
        <v>1501.4864599999999</v>
      </c>
      <c r="H55" s="453"/>
      <c r="I55" s="529">
        <v>1499.2315000000001</v>
      </c>
      <c r="J55" s="453"/>
      <c r="K55" s="1080">
        <v>1499.2315000000001</v>
      </c>
      <c r="L55" s="453"/>
      <c r="M55" s="529">
        <v>1465.9530299999997</v>
      </c>
      <c r="N55" s="531"/>
      <c r="O55" s="530">
        <v>1446.0254199999997</v>
      </c>
      <c r="P55" s="533"/>
      <c r="Q55" s="491">
        <v>1446.0254199999997</v>
      </c>
      <c r="R55" s="534"/>
      <c r="S55" s="482">
        <v>-9.5168686312574469E-3</v>
      </c>
    </row>
    <row r="56" spans="1:19" ht="14" customHeight="1" x14ac:dyDescent="0.3">
      <c r="A56" s="29"/>
      <c r="B56" s="29"/>
      <c r="C56" s="76"/>
      <c r="D56" s="29"/>
      <c r="F56" s="29"/>
      <c r="G56" s="76"/>
      <c r="H56" s="29"/>
      <c r="I56" s="76"/>
      <c r="J56" s="29"/>
      <c r="L56" s="29"/>
      <c r="M56" s="76"/>
      <c r="N56" s="29"/>
      <c r="P56" s="29"/>
      <c r="Q56" s="76"/>
      <c r="R56" s="29"/>
      <c r="S56" s="455"/>
    </row>
    <row r="57" spans="1:19" ht="12.5" x14ac:dyDescent="0.25">
      <c r="A57" s="1116" t="s">
        <v>305</v>
      </c>
      <c r="B57" s="1116"/>
      <c r="C57" s="1116"/>
      <c r="D57" s="1116"/>
      <c r="E57" s="1116"/>
      <c r="F57" s="1116"/>
      <c r="G57" s="1116"/>
      <c r="H57" s="1116"/>
      <c r="I57" s="1116"/>
      <c r="J57" s="1116"/>
      <c r="K57" s="1116"/>
      <c r="L57" s="1116"/>
      <c r="M57" s="1116"/>
      <c r="N57" s="1116"/>
      <c r="O57" s="1116"/>
      <c r="P57" s="1116"/>
      <c r="Q57" s="1116"/>
      <c r="R57" s="1116"/>
      <c r="S57" s="1116"/>
    </row>
    <row r="58" spans="1:19" ht="12.5" x14ac:dyDescent="0.25">
      <c r="A58" s="1116" t="s">
        <v>306</v>
      </c>
      <c r="B58" s="1116"/>
      <c r="C58" s="1116"/>
      <c r="D58" s="1116"/>
      <c r="E58" s="1116"/>
      <c r="F58" s="1116"/>
      <c r="G58" s="1116"/>
      <c r="H58" s="1116"/>
      <c r="I58" s="1116"/>
      <c r="J58" s="1116"/>
      <c r="K58" s="1116"/>
      <c r="L58" s="1116"/>
      <c r="M58" s="1116"/>
      <c r="N58" s="1116"/>
      <c r="O58" s="1116"/>
      <c r="P58" s="1116"/>
      <c r="Q58" s="1116"/>
      <c r="R58" s="1116"/>
      <c r="S58" s="1116"/>
    </row>
    <row r="59" spans="1:19" ht="12.5" x14ac:dyDescent="0.25">
      <c r="A59" s="1116" t="s">
        <v>307</v>
      </c>
      <c r="B59" s="1116"/>
      <c r="C59" s="1116"/>
      <c r="D59" s="1116"/>
      <c r="E59" s="1116"/>
      <c r="F59" s="1116"/>
      <c r="G59" s="1116"/>
      <c r="H59" s="1116"/>
      <c r="I59" s="1116"/>
      <c r="J59" s="1116"/>
      <c r="K59" s="1116"/>
      <c r="L59" s="1116"/>
      <c r="M59" s="1116"/>
      <c r="N59" s="1116"/>
      <c r="O59" s="1116"/>
      <c r="P59" s="1116"/>
      <c r="Q59" s="1116"/>
      <c r="R59" s="1116"/>
      <c r="S59" s="1116"/>
    </row>
    <row r="60" spans="1:19" ht="12.5" x14ac:dyDescent="0.25">
      <c r="A60" s="1116" t="s">
        <v>308</v>
      </c>
      <c r="B60" s="1116"/>
      <c r="C60" s="1116"/>
      <c r="D60" s="1116"/>
      <c r="E60" s="1116"/>
      <c r="F60" s="1116"/>
      <c r="G60" s="1116"/>
      <c r="H60" s="1116"/>
      <c r="I60" s="1116"/>
      <c r="J60" s="1116"/>
      <c r="K60" s="1116"/>
      <c r="L60" s="1116"/>
      <c r="M60" s="1116"/>
      <c r="N60" s="1116"/>
      <c r="O60" s="1116"/>
      <c r="P60" s="1116"/>
      <c r="Q60" s="1116"/>
      <c r="R60" s="1116"/>
      <c r="S60" s="1116"/>
    </row>
    <row r="61" spans="1:19" ht="12.5" x14ac:dyDescent="0.25">
      <c r="A61" s="1116" t="s">
        <v>309</v>
      </c>
      <c r="B61" s="1116"/>
      <c r="C61" s="1116"/>
      <c r="D61" s="1116"/>
      <c r="E61" s="1116"/>
      <c r="F61" s="1116"/>
      <c r="G61" s="1116"/>
      <c r="H61" s="1116"/>
      <c r="I61" s="1116"/>
      <c r="J61" s="1116"/>
      <c r="K61" s="1116"/>
      <c r="L61" s="1116"/>
      <c r="M61" s="1116"/>
      <c r="N61" s="1116"/>
      <c r="O61" s="1116"/>
      <c r="P61" s="1116"/>
      <c r="Q61" s="1116"/>
      <c r="R61" s="1116"/>
      <c r="S61" s="1116"/>
    </row>
    <row r="62" spans="1:19" ht="12.5" x14ac:dyDescent="0.25">
      <c r="A62" s="1116" t="s">
        <v>310</v>
      </c>
      <c r="B62" s="1116"/>
      <c r="C62" s="1116"/>
      <c r="D62" s="1116"/>
      <c r="E62" s="1116"/>
      <c r="F62" s="1116"/>
      <c r="G62" s="1116"/>
      <c r="H62" s="1116"/>
      <c r="I62" s="1116"/>
      <c r="J62" s="1116"/>
      <c r="K62" s="1116"/>
      <c r="L62" s="1116"/>
      <c r="M62" s="1116"/>
      <c r="N62" s="1116"/>
      <c r="O62" s="1116"/>
      <c r="P62" s="1116"/>
      <c r="Q62" s="1116"/>
      <c r="R62" s="1116"/>
      <c r="S62" s="1116"/>
    </row>
    <row r="63" spans="1:19" ht="12.5" x14ac:dyDescent="0.25">
      <c r="A63" s="1116" t="s">
        <v>311</v>
      </c>
      <c r="B63" s="1116"/>
      <c r="C63" s="1116"/>
      <c r="D63" s="1116"/>
      <c r="E63" s="1116"/>
      <c r="F63" s="1116"/>
      <c r="G63" s="1116"/>
      <c r="H63" s="1116"/>
      <c r="I63" s="1116"/>
      <c r="J63" s="1116"/>
      <c r="K63" s="1116"/>
      <c r="L63" s="1116"/>
      <c r="M63" s="1116"/>
      <c r="N63" s="1116"/>
      <c r="O63" s="1116"/>
      <c r="P63" s="1116"/>
      <c r="Q63" s="1116"/>
      <c r="R63" s="1116"/>
      <c r="S63" s="1116"/>
    </row>
    <row r="64" spans="1:19" ht="13" customHeight="1" x14ac:dyDescent="0.3"/>
    <row r="65" ht="13" customHeight="1" x14ac:dyDescent="0.3"/>
    <row r="66" ht="13" customHeight="1" x14ac:dyDescent="0.3"/>
    <row r="67" ht="12.75" customHeight="1" x14ac:dyDescent="0.3"/>
    <row r="68" ht="12.75" customHeight="1" x14ac:dyDescent="0.3"/>
    <row r="69" ht="12.75" customHeight="1" x14ac:dyDescent="0.3"/>
    <row r="70" ht="12.75" customHeight="1" x14ac:dyDescent="0.3"/>
    <row r="71" ht="12.75" customHeight="1" x14ac:dyDescent="0.3"/>
    <row r="72" ht="12.75" customHeight="1" x14ac:dyDescent="0.3"/>
    <row r="73" ht="12.75" customHeight="1" x14ac:dyDescent="0.3"/>
  </sheetData>
  <mergeCells count="7">
    <mergeCell ref="A63:S63"/>
    <mergeCell ref="A57:S57"/>
    <mergeCell ref="A58:S58"/>
    <mergeCell ref="A59:S59"/>
    <mergeCell ref="A60:S60"/>
    <mergeCell ref="A61:S61"/>
    <mergeCell ref="A62:S62"/>
  </mergeCells>
  <hyperlinks>
    <hyperlink ref="S1" location="'Index'!A1" display="'Index'!A1" xr:uid="{B5F6F944-A2ED-4DC9-AB36-EEEB39E48DDD}"/>
  </hyperlinks>
  <pageMargins left="0.35433070866141703" right="0.27559055118110198" top="0.59055118110236204" bottom="0.27559055118110198" header="0.31496062992126" footer="0.196850393700787"/>
  <pageSetup scale="67" orientation="landscape" copies="0"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1D8B9-54BF-4976-A16E-DB0374E0D5D1}">
  <sheetPr>
    <pageSetUpPr fitToPage="1"/>
  </sheetPr>
  <dimension ref="A1:AA54"/>
  <sheetViews>
    <sheetView workbookViewId="0"/>
  </sheetViews>
  <sheetFormatPr defaultRowHeight="12.5" x14ac:dyDescent="0.25"/>
  <cols>
    <col min="1" max="1" width="36.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22" width="2.7265625" style="12" customWidth="1"/>
    <col min="23" max="23" width="10.7265625" style="12" customWidth="1"/>
    <col min="24" max="24" width="2.7265625" style="12" customWidth="1"/>
    <col min="25" max="25" width="10.7265625" style="12" customWidth="1"/>
    <col min="26" max="26" width="2.7265625" style="12" customWidth="1"/>
    <col min="27" max="27" width="10.7265625" style="12" customWidth="1"/>
    <col min="28" max="16384" width="8.7265625" style="12"/>
  </cols>
  <sheetData>
    <row r="1" spans="1:27" ht="18" customHeight="1" x14ac:dyDescent="0.25">
      <c r="A1" s="473" t="s">
        <v>97</v>
      </c>
      <c r="B1" s="535"/>
      <c r="C1" s="535"/>
      <c r="D1" s="535"/>
      <c r="E1" s="535"/>
      <c r="F1" s="535"/>
      <c r="G1" s="535"/>
      <c r="H1" s="535"/>
      <c r="I1" s="535"/>
      <c r="J1" s="535"/>
      <c r="K1" s="535"/>
      <c r="L1" s="535"/>
      <c r="M1" s="535"/>
      <c r="N1" s="535"/>
      <c r="O1" s="535"/>
      <c r="P1" s="535"/>
      <c r="Q1" s="535"/>
      <c r="R1" s="535"/>
      <c r="S1" s="535"/>
      <c r="T1" s="535"/>
      <c r="U1" s="535"/>
      <c r="V1" s="535"/>
      <c r="W1" s="535"/>
      <c r="X1" s="535"/>
      <c r="Y1" s="535"/>
      <c r="Z1" s="535"/>
      <c r="AA1" s="994" t="s">
        <v>445</v>
      </c>
    </row>
    <row r="2" spans="1:27" ht="14" customHeight="1" x14ac:dyDescent="0.25">
      <c r="A2" s="39" t="s">
        <v>312</v>
      </c>
      <c r="B2" s="535"/>
      <c r="C2" s="535"/>
      <c r="D2" s="535"/>
      <c r="E2" s="535"/>
      <c r="F2" s="535"/>
      <c r="G2" s="535"/>
      <c r="H2" s="535"/>
      <c r="I2" s="535"/>
      <c r="J2" s="535"/>
      <c r="K2" s="535"/>
      <c r="L2" s="535"/>
      <c r="M2" s="535"/>
      <c r="N2" s="535"/>
      <c r="O2" s="535"/>
      <c r="P2" s="535"/>
      <c r="Q2" s="535"/>
      <c r="R2" s="535"/>
      <c r="S2" s="535"/>
      <c r="T2" s="535"/>
      <c r="U2" s="535"/>
      <c r="V2" s="535"/>
      <c r="W2" s="535"/>
      <c r="X2" s="535"/>
      <c r="Y2" s="535"/>
      <c r="Z2" s="535"/>
      <c r="AA2" s="535"/>
    </row>
    <row r="3" spans="1:27" ht="9.75" customHeight="1" thickBot="1" x14ac:dyDescent="0.3">
      <c r="A3" s="535"/>
      <c r="B3" s="535"/>
      <c r="C3" s="535"/>
      <c r="D3" s="535"/>
      <c r="E3" s="535"/>
      <c r="F3" s="535"/>
      <c r="G3" s="535"/>
      <c r="H3" s="535"/>
      <c r="I3" s="535"/>
      <c r="J3" s="535"/>
      <c r="K3" s="535"/>
      <c r="L3" s="535"/>
      <c r="M3" s="535"/>
      <c r="N3" s="535"/>
      <c r="O3" s="535"/>
      <c r="P3" s="535"/>
      <c r="Q3" s="535"/>
      <c r="R3" s="535"/>
      <c r="S3" s="535"/>
      <c r="T3" s="535"/>
      <c r="U3" s="535"/>
      <c r="V3" s="535"/>
      <c r="W3" s="535"/>
      <c r="X3" s="535"/>
      <c r="Y3" s="535"/>
      <c r="Z3" s="535"/>
      <c r="AA3" s="535"/>
    </row>
    <row r="4" spans="1:27" ht="15" customHeight="1" x14ac:dyDescent="0.25">
      <c r="A4" s="536"/>
      <c r="B4" s="537"/>
      <c r="C4" s="1132" t="s">
        <v>232</v>
      </c>
      <c r="D4" s="1132"/>
      <c r="E4" s="1132"/>
      <c r="F4" s="1132"/>
      <c r="G4" s="1132"/>
      <c r="H4" s="538"/>
      <c r="I4" s="1132" t="s">
        <v>234</v>
      </c>
      <c r="J4" s="1132"/>
      <c r="K4" s="1132"/>
      <c r="L4" s="539"/>
      <c r="M4" s="1132" t="s">
        <v>313</v>
      </c>
      <c r="N4" s="1132"/>
      <c r="O4" s="1132"/>
      <c r="P4" s="539"/>
      <c r="Q4" s="1132" t="s">
        <v>314</v>
      </c>
      <c r="R4" s="1132"/>
      <c r="S4" s="1132"/>
      <c r="T4" s="539"/>
      <c r="U4" s="1132" t="s">
        <v>315</v>
      </c>
      <c r="V4" s="1132"/>
      <c r="W4" s="1132"/>
      <c r="X4" s="539"/>
      <c r="Y4" s="1132" t="s">
        <v>316</v>
      </c>
      <c r="Z4" s="1132"/>
      <c r="AA4" s="1132"/>
    </row>
    <row r="5" spans="1:27" ht="28" customHeight="1" x14ac:dyDescent="0.3">
      <c r="A5" s="540"/>
      <c r="B5" s="541"/>
      <c r="C5" s="542"/>
      <c r="D5" s="543"/>
      <c r="E5" s="542"/>
      <c r="F5" s="542"/>
      <c r="G5" s="544" t="s">
        <v>317</v>
      </c>
      <c r="H5" s="543"/>
      <c r="I5" s="542"/>
      <c r="J5" s="543"/>
      <c r="K5" s="542"/>
      <c r="L5" s="542"/>
      <c r="M5" s="542"/>
      <c r="N5" s="543"/>
      <c r="O5" s="542"/>
      <c r="P5" s="542"/>
      <c r="Q5" s="542"/>
      <c r="R5" s="543"/>
      <c r="S5" s="542"/>
      <c r="T5" s="542"/>
      <c r="U5" s="542"/>
      <c r="V5" s="543"/>
      <c r="W5" s="542"/>
      <c r="X5" s="542"/>
      <c r="Y5" s="542"/>
      <c r="Z5" s="542"/>
      <c r="AA5" s="542"/>
    </row>
    <row r="6" spans="1:27" ht="15" customHeight="1" x14ac:dyDescent="0.3">
      <c r="A6" s="545"/>
      <c r="B6" s="546"/>
      <c r="C6" s="547" t="s">
        <v>318</v>
      </c>
      <c r="D6" s="546"/>
      <c r="E6" s="548" t="s">
        <v>133</v>
      </c>
      <c r="F6" s="548"/>
      <c r="G6" s="548" t="s">
        <v>133</v>
      </c>
      <c r="H6" s="546"/>
      <c r="I6" s="547" t="s">
        <v>318</v>
      </c>
      <c r="J6" s="546"/>
      <c r="K6" s="548" t="s">
        <v>133</v>
      </c>
      <c r="L6" s="547"/>
      <c r="M6" s="547" t="s">
        <v>318</v>
      </c>
      <c r="N6" s="546"/>
      <c r="O6" s="548" t="s">
        <v>133</v>
      </c>
      <c r="P6" s="547"/>
      <c r="Q6" s="547" t="s">
        <v>318</v>
      </c>
      <c r="R6" s="546"/>
      <c r="S6" s="548" t="s">
        <v>133</v>
      </c>
      <c r="T6" s="547"/>
      <c r="U6" s="547" t="s">
        <v>318</v>
      </c>
      <c r="V6" s="546"/>
      <c r="W6" s="548" t="s">
        <v>133</v>
      </c>
      <c r="X6" s="547"/>
      <c r="Y6" s="547" t="s">
        <v>318</v>
      </c>
      <c r="Z6" s="546"/>
      <c r="AA6" s="548" t="s">
        <v>133</v>
      </c>
    </row>
    <row r="7" spans="1:27" ht="15" customHeight="1" thickBot="1" x14ac:dyDescent="0.35">
      <c r="A7" s="549"/>
      <c r="B7" s="546"/>
      <c r="C7" s="550" t="s">
        <v>102</v>
      </c>
      <c r="D7" s="546"/>
      <c r="E7" s="551" t="s">
        <v>102</v>
      </c>
      <c r="F7" s="552"/>
      <c r="G7" s="551" t="s">
        <v>319</v>
      </c>
      <c r="H7" s="546"/>
      <c r="I7" s="550" t="s">
        <v>102</v>
      </c>
      <c r="J7" s="546"/>
      <c r="K7" s="551" t="s">
        <v>102</v>
      </c>
      <c r="L7" s="546"/>
      <c r="M7" s="550" t="s">
        <v>102</v>
      </c>
      <c r="N7" s="546"/>
      <c r="O7" s="551" t="s">
        <v>102</v>
      </c>
      <c r="P7" s="546"/>
      <c r="Q7" s="550" t="s">
        <v>319</v>
      </c>
      <c r="R7" s="546"/>
      <c r="S7" s="551" t="s">
        <v>319</v>
      </c>
      <c r="T7" s="546"/>
      <c r="U7" s="550" t="s">
        <v>319</v>
      </c>
      <c r="V7" s="546"/>
      <c r="W7" s="551" t="s">
        <v>319</v>
      </c>
      <c r="X7" s="546"/>
      <c r="Y7" s="550" t="s">
        <v>319</v>
      </c>
      <c r="Z7" s="546"/>
      <c r="AA7" s="551" t="s">
        <v>319</v>
      </c>
    </row>
    <row r="8" spans="1:27" ht="12.75" customHeight="1" x14ac:dyDescent="0.25">
      <c r="A8" s="553" t="s">
        <v>320</v>
      </c>
      <c r="B8" s="554"/>
      <c r="C8" s="555">
        <v>8047.3619600000002</v>
      </c>
      <c r="D8" s="556"/>
      <c r="E8" s="557">
        <v>8443.4641599999995</v>
      </c>
      <c r="F8" s="558"/>
      <c r="G8" s="559">
        <v>8.3953049601974143</v>
      </c>
      <c r="H8" s="554"/>
      <c r="I8" s="555">
        <v>6164.9708799999999</v>
      </c>
      <c r="J8" s="556"/>
      <c r="K8" s="557">
        <v>6629.9339800000007</v>
      </c>
      <c r="L8" s="556"/>
      <c r="M8" s="555">
        <v>551.50413000000003</v>
      </c>
      <c r="N8" s="556"/>
      <c r="O8" s="557">
        <v>955.96295999999995</v>
      </c>
      <c r="P8" s="556"/>
      <c r="Q8" s="560">
        <v>95.079716743122731</v>
      </c>
      <c r="R8" s="561"/>
      <c r="S8" s="562">
        <v>88.057392239673533</v>
      </c>
      <c r="T8" s="561"/>
      <c r="U8" s="560">
        <v>70.576803600408908</v>
      </c>
      <c r="V8" s="561"/>
      <c r="W8" s="562">
        <v>64.256433063304797</v>
      </c>
      <c r="X8" s="561"/>
      <c r="Y8" s="560">
        <v>24.502913142713822</v>
      </c>
      <c r="Z8" s="561"/>
      <c r="AA8" s="562">
        <v>23.800959176368746</v>
      </c>
    </row>
    <row r="9" spans="1:27" ht="12.75" customHeight="1" x14ac:dyDescent="0.25">
      <c r="A9" s="563" t="s">
        <v>321</v>
      </c>
      <c r="B9" s="554"/>
      <c r="C9" s="564">
        <v>1615.1740400000001</v>
      </c>
      <c r="D9" s="556"/>
      <c r="E9" s="565">
        <v>1672.69292</v>
      </c>
      <c r="F9" s="558"/>
      <c r="G9" s="566">
        <v>2.5712719970253595</v>
      </c>
      <c r="H9" s="554"/>
      <c r="I9" s="564">
        <v>1094.7415100000001</v>
      </c>
      <c r="J9" s="556"/>
      <c r="K9" s="565">
        <v>1150.23056</v>
      </c>
      <c r="L9" s="556"/>
      <c r="M9" s="564">
        <v>162.18948</v>
      </c>
      <c r="N9" s="556"/>
      <c r="O9" s="565">
        <v>130.27197000000001</v>
      </c>
      <c r="P9" s="556"/>
      <c r="Q9" s="567">
        <v>89.169289835369455</v>
      </c>
      <c r="R9" s="561"/>
      <c r="S9" s="566">
        <v>90.898512555604512</v>
      </c>
      <c r="T9" s="561"/>
      <c r="U9" s="567">
        <v>66.567208180495513</v>
      </c>
      <c r="V9" s="561"/>
      <c r="W9" s="566">
        <v>68.391967433033599</v>
      </c>
      <c r="X9" s="561"/>
      <c r="Y9" s="567">
        <v>22.602081654873942</v>
      </c>
      <c r="Z9" s="561"/>
      <c r="AA9" s="566">
        <v>22.506545122570905</v>
      </c>
    </row>
    <row r="10" spans="1:27" ht="12.75" customHeight="1" x14ac:dyDescent="0.25">
      <c r="A10" s="563" t="s">
        <v>322</v>
      </c>
      <c r="B10" s="554"/>
      <c r="C10" s="564">
        <v>2403.2827900000002</v>
      </c>
      <c r="D10" s="556"/>
      <c r="E10" s="565">
        <v>2413.2143599999999</v>
      </c>
      <c r="F10" s="558"/>
      <c r="G10" s="566">
        <v>3.933681638202275</v>
      </c>
      <c r="H10" s="554"/>
      <c r="I10" s="564">
        <v>2156.6113599999999</v>
      </c>
      <c r="J10" s="556"/>
      <c r="K10" s="565">
        <v>2194.8677599999996</v>
      </c>
      <c r="L10" s="556"/>
      <c r="M10" s="564">
        <v>298.13893000000002</v>
      </c>
      <c r="N10" s="556"/>
      <c r="O10" s="565">
        <v>279.92322999999999</v>
      </c>
      <c r="P10" s="556"/>
      <c r="Q10" s="567">
        <v>88.688872991933039</v>
      </c>
      <c r="R10" s="561"/>
      <c r="S10" s="566">
        <v>89.236673648165493</v>
      </c>
      <c r="T10" s="561"/>
      <c r="U10" s="567">
        <v>62.590211432439091</v>
      </c>
      <c r="V10" s="561"/>
      <c r="W10" s="566">
        <v>62.110884985617552</v>
      </c>
      <c r="X10" s="561"/>
      <c r="Y10" s="567">
        <v>26.098661559493962</v>
      </c>
      <c r="Z10" s="561"/>
      <c r="AA10" s="566">
        <v>27.125788662547944</v>
      </c>
    </row>
    <row r="11" spans="1:27" ht="21" customHeight="1" x14ac:dyDescent="0.25">
      <c r="A11" s="568" t="s">
        <v>323</v>
      </c>
      <c r="B11" s="569"/>
      <c r="C11" s="570">
        <v>12065.818789999999</v>
      </c>
      <c r="D11" s="571"/>
      <c r="E11" s="572">
        <v>12529.371439999999</v>
      </c>
      <c r="F11" s="573"/>
      <c r="G11" s="574">
        <v>6.7085658334812166</v>
      </c>
      <c r="H11" s="569"/>
      <c r="I11" s="570">
        <v>9416.3237499999996</v>
      </c>
      <c r="J11" s="571"/>
      <c r="K11" s="572">
        <v>9975.0323000000008</v>
      </c>
      <c r="L11" s="571"/>
      <c r="M11" s="570">
        <v>1011.83254</v>
      </c>
      <c r="N11" s="571"/>
      <c r="O11" s="572">
        <v>1366.15816</v>
      </c>
      <c r="P11" s="571"/>
      <c r="Q11" s="575">
        <v>92.928882038491935</v>
      </c>
      <c r="R11" s="576"/>
      <c r="S11" s="574">
        <v>88.644489101052827</v>
      </c>
      <c r="T11" s="576"/>
      <c r="U11" s="575">
        <v>68.281486816975686</v>
      </c>
      <c r="V11" s="576"/>
      <c r="W11" s="574">
        <v>64.26120735468696</v>
      </c>
      <c r="X11" s="576"/>
      <c r="Y11" s="575">
        <v>24.647395221516252</v>
      </c>
      <c r="Z11" s="576"/>
      <c r="AA11" s="574">
        <v>24.383281746365871</v>
      </c>
    </row>
    <row r="12" spans="1:27" ht="12.75" customHeight="1" x14ac:dyDescent="0.25">
      <c r="A12" s="553"/>
      <c r="B12" s="554"/>
      <c r="C12" s="555"/>
      <c r="D12" s="556"/>
      <c r="E12" s="577"/>
      <c r="F12" s="558"/>
      <c r="G12" s="562"/>
      <c r="H12" s="554"/>
      <c r="I12" s="555"/>
      <c r="J12" s="556"/>
      <c r="K12" s="577"/>
      <c r="L12" s="556"/>
      <c r="M12" s="555"/>
      <c r="N12" s="556"/>
      <c r="O12" s="577"/>
      <c r="P12" s="556"/>
      <c r="Q12" s="560"/>
      <c r="R12" s="561"/>
      <c r="S12" s="562"/>
      <c r="T12" s="561"/>
      <c r="U12" s="560"/>
      <c r="V12" s="561"/>
      <c r="W12" s="562"/>
      <c r="X12" s="561"/>
      <c r="Y12" s="560"/>
      <c r="Z12" s="561"/>
      <c r="AA12" s="562"/>
    </row>
    <row r="13" spans="1:27" ht="12.75" customHeight="1" x14ac:dyDescent="0.25">
      <c r="A13" s="563" t="s">
        <v>324</v>
      </c>
      <c r="B13" s="554"/>
      <c r="C13" s="564">
        <v>2665.8480099999997</v>
      </c>
      <c r="D13" s="556"/>
      <c r="E13" s="565">
        <v>2759.12365</v>
      </c>
      <c r="F13" s="558"/>
      <c r="G13" s="566">
        <v>3.498910652449374</v>
      </c>
      <c r="H13" s="554"/>
      <c r="I13" s="564">
        <v>2588.02738</v>
      </c>
      <c r="J13" s="556"/>
      <c r="K13" s="565">
        <v>2670.1502999999998</v>
      </c>
      <c r="L13" s="556"/>
      <c r="M13" s="564">
        <v>363.68209999999999</v>
      </c>
      <c r="N13" s="556"/>
      <c r="O13" s="565">
        <v>371.96276</v>
      </c>
      <c r="P13" s="556"/>
      <c r="Q13" s="567">
        <v>88.444755557416073</v>
      </c>
      <c r="R13" s="561"/>
      <c r="S13" s="566">
        <v>89.259028602247596</v>
      </c>
      <c r="T13" s="561"/>
      <c r="U13" s="567">
        <v>61.533133780060687</v>
      </c>
      <c r="V13" s="561"/>
      <c r="W13" s="566">
        <v>61.913681787875397</v>
      </c>
      <c r="X13" s="561"/>
      <c r="Y13" s="567">
        <v>26.911621777355389</v>
      </c>
      <c r="Z13" s="561"/>
      <c r="AA13" s="566">
        <v>27.345346814372206</v>
      </c>
    </row>
    <row r="14" spans="1:27" ht="12.75" customHeight="1" x14ac:dyDescent="0.25">
      <c r="A14" s="563" t="s">
        <v>325</v>
      </c>
      <c r="B14" s="554"/>
      <c r="C14" s="564">
        <v>2728.80989</v>
      </c>
      <c r="D14" s="556"/>
      <c r="E14" s="565">
        <v>2939.4061699999997</v>
      </c>
      <c r="F14" s="558"/>
      <c r="G14" s="566">
        <v>7.7175138059910555</v>
      </c>
      <c r="H14" s="554"/>
      <c r="I14" s="564">
        <v>2416.7992599999998</v>
      </c>
      <c r="J14" s="556"/>
      <c r="K14" s="565">
        <v>2598.25468</v>
      </c>
      <c r="L14" s="556"/>
      <c r="M14" s="564">
        <v>271.61710999999997</v>
      </c>
      <c r="N14" s="556"/>
      <c r="O14" s="565">
        <v>227.4358</v>
      </c>
      <c r="P14" s="556"/>
      <c r="Q14" s="567">
        <v>91.911118840710003</v>
      </c>
      <c r="R14" s="561"/>
      <c r="S14" s="566">
        <v>94.603120660981546</v>
      </c>
      <c r="T14" s="561"/>
      <c r="U14" s="567">
        <v>68.366994203730442</v>
      </c>
      <c r="V14" s="561"/>
      <c r="W14" s="566">
        <v>71.434883357931639</v>
      </c>
      <c r="X14" s="561"/>
      <c r="Y14" s="567">
        <v>23.544124636979575</v>
      </c>
      <c r="Z14" s="561"/>
      <c r="AA14" s="566">
        <v>23.16823730304991</v>
      </c>
    </row>
    <row r="15" spans="1:27" ht="12.75" customHeight="1" x14ac:dyDescent="0.25">
      <c r="A15" s="563" t="s">
        <v>326</v>
      </c>
      <c r="B15" s="554"/>
      <c r="C15" s="564">
        <v>889.13086999999996</v>
      </c>
      <c r="D15" s="556"/>
      <c r="E15" s="565">
        <v>930.24089000000004</v>
      </c>
      <c r="F15" s="558"/>
      <c r="G15" s="566">
        <v>4.6236185680967328</v>
      </c>
      <c r="H15" s="554"/>
      <c r="I15" s="564">
        <v>723.67783999999995</v>
      </c>
      <c r="J15" s="556"/>
      <c r="K15" s="565">
        <v>762.51402000000007</v>
      </c>
      <c r="L15" s="556"/>
      <c r="M15" s="564">
        <v>73.810399999999987</v>
      </c>
      <c r="N15" s="556"/>
      <c r="O15" s="565">
        <v>71.358589999999992</v>
      </c>
      <c r="P15" s="556"/>
      <c r="Q15" s="567">
        <v>94.544817069429683</v>
      </c>
      <c r="R15" s="561"/>
      <c r="S15" s="566">
        <v>94.734578126183152</v>
      </c>
      <c r="T15" s="561"/>
      <c r="U15" s="567">
        <v>68.101985822862844</v>
      </c>
      <c r="V15" s="561"/>
      <c r="W15" s="566">
        <v>68.108320159149315</v>
      </c>
      <c r="X15" s="561"/>
      <c r="Y15" s="567">
        <v>26.442831246566843</v>
      </c>
      <c r="Z15" s="561"/>
      <c r="AA15" s="566">
        <v>26.62625796703384</v>
      </c>
    </row>
    <row r="16" spans="1:27" ht="12.75" customHeight="1" x14ac:dyDescent="0.25">
      <c r="A16" s="563" t="s">
        <v>327</v>
      </c>
      <c r="B16" s="554"/>
      <c r="C16" s="564">
        <v>1066.67299</v>
      </c>
      <c r="D16" s="556"/>
      <c r="E16" s="565">
        <v>1160.1673500000002</v>
      </c>
      <c r="F16" s="558"/>
      <c r="G16" s="566">
        <v>44.521917892471087</v>
      </c>
      <c r="H16" s="554"/>
      <c r="I16" s="564">
        <v>781.98467000000005</v>
      </c>
      <c r="J16" s="556"/>
      <c r="K16" s="565">
        <v>949.96958999999993</v>
      </c>
      <c r="L16" s="556"/>
      <c r="M16" s="564">
        <v>163.89543</v>
      </c>
      <c r="N16" s="556"/>
      <c r="O16" s="565">
        <v>229.79888</v>
      </c>
      <c r="P16" s="556"/>
      <c r="Q16" s="567">
        <v>102.35916517391574</v>
      </c>
      <c r="R16" s="561"/>
      <c r="S16" s="566">
        <v>99.443854829079328</v>
      </c>
      <c r="T16" s="561"/>
      <c r="U16" s="567">
        <v>82.136009136854298</v>
      </c>
      <c r="V16" s="561"/>
      <c r="W16" s="566">
        <v>79.633400686015648</v>
      </c>
      <c r="X16" s="561"/>
      <c r="Y16" s="567">
        <v>20.223156037061443</v>
      </c>
      <c r="Z16" s="561"/>
      <c r="AA16" s="566">
        <v>19.810454143063676</v>
      </c>
    </row>
    <row r="17" spans="1:27" ht="12.75" customHeight="1" x14ac:dyDescent="0.25">
      <c r="A17" s="563" t="s">
        <v>328</v>
      </c>
      <c r="B17" s="554"/>
      <c r="C17" s="564">
        <v>142.91322</v>
      </c>
      <c r="D17" s="556"/>
      <c r="E17" s="565">
        <v>142.00838000000002</v>
      </c>
      <c r="F17" s="558"/>
      <c r="G17" s="566">
        <v>-0.63313946743343097</v>
      </c>
      <c r="H17" s="554"/>
      <c r="I17" s="564">
        <v>132.07021</v>
      </c>
      <c r="J17" s="556"/>
      <c r="K17" s="565">
        <v>139.42635000000001</v>
      </c>
      <c r="L17" s="556"/>
      <c r="M17" s="564">
        <v>10.423500000000001</v>
      </c>
      <c r="N17" s="556"/>
      <c r="O17" s="565">
        <v>8.4915699999999994</v>
      </c>
      <c r="P17" s="556"/>
      <c r="Q17" s="567">
        <v>95.372802087616876</v>
      </c>
      <c r="R17" s="561"/>
      <c r="S17" s="566">
        <v>96.826195335386728</v>
      </c>
      <c r="T17" s="561"/>
      <c r="U17" s="567">
        <v>62.577775866336552</v>
      </c>
      <c r="V17" s="561"/>
      <c r="W17" s="566">
        <v>64.509233728057865</v>
      </c>
      <c r="X17" s="561"/>
      <c r="Y17" s="567">
        <v>32.795026221280331</v>
      </c>
      <c r="Z17" s="561"/>
      <c r="AA17" s="566">
        <v>32.316961607328885</v>
      </c>
    </row>
    <row r="18" spans="1:27" ht="12.75" customHeight="1" x14ac:dyDescent="0.25">
      <c r="A18" s="563" t="s">
        <v>329</v>
      </c>
      <c r="B18" s="554"/>
      <c r="C18" s="564">
        <v>5383.6468199999999</v>
      </c>
      <c r="D18" s="556"/>
      <c r="E18" s="565">
        <v>5857.9837900000002</v>
      </c>
      <c r="F18" s="558"/>
      <c r="G18" s="566">
        <v>9.4076868693234736</v>
      </c>
      <c r="H18" s="554"/>
      <c r="I18" s="564">
        <v>3369.6259599999998</v>
      </c>
      <c r="J18" s="556"/>
      <c r="K18" s="565">
        <v>3700.4590699999999</v>
      </c>
      <c r="L18" s="556"/>
      <c r="M18" s="564">
        <v>153.65991</v>
      </c>
      <c r="N18" s="556"/>
      <c r="O18" s="565">
        <v>182.22704999999999</v>
      </c>
      <c r="P18" s="556"/>
      <c r="Q18" s="567">
        <v>96.706521100045194</v>
      </c>
      <c r="R18" s="561"/>
      <c r="S18" s="566">
        <v>96.694590112031719</v>
      </c>
      <c r="T18" s="561"/>
      <c r="U18" s="567">
        <v>68.957715413612277</v>
      </c>
      <c r="V18" s="561"/>
      <c r="W18" s="566">
        <v>69.947846227630365</v>
      </c>
      <c r="X18" s="561"/>
      <c r="Y18" s="567">
        <v>27.748805686432927</v>
      </c>
      <c r="Z18" s="561"/>
      <c r="AA18" s="566">
        <v>26.746743884401354</v>
      </c>
    </row>
    <row r="19" spans="1:27" ht="12.75" customHeight="1" x14ac:dyDescent="0.25">
      <c r="A19" s="563" t="s">
        <v>330</v>
      </c>
      <c r="B19" s="554"/>
      <c r="C19" s="564">
        <v>658.57258999999999</v>
      </c>
      <c r="D19" s="556"/>
      <c r="E19" s="565">
        <v>749.70719999999994</v>
      </c>
      <c r="F19" s="558"/>
      <c r="G19" s="566">
        <v>22.232141031748736</v>
      </c>
      <c r="H19" s="554"/>
      <c r="I19" s="564">
        <v>519.02805000000001</v>
      </c>
      <c r="J19" s="556"/>
      <c r="K19" s="565">
        <v>597.90843000000007</v>
      </c>
      <c r="L19" s="556"/>
      <c r="M19" s="564">
        <v>12.1259</v>
      </c>
      <c r="N19" s="556"/>
      <c r="O19" s="565">
        <v>40.259089999999993</v>
      </c>
      <c r="P19" s="556"/>
      <c r="Q19" s="567">
        <v>98.494640125904567</v>
      </c>
      <c r="R19" s="561"/>
      <c r="S19" s="566">
        <v>93.532262122479196</v>
      </c>
      <c r="T19" s="561"/>
      <c r="U19" s="567">
        <v>82.964063310258467</v>
      </c>
      <c r="V19" s="561"/>
      <c r="W19" s="566">
        <v>77.799761077126789</v>
      </c>
      <c r="X19" s="561"/>
      <c r="Y19" s="567">
        <v>15.530576815646091</v>
      </c>
      <c r="Z19" s="561"/>
      <c r="AA19" s="566">
        <v>15.732501045352379</v>
      </c>
    </row>
    <row r="20" spans="1:27" ht="21" customHeight="1" x14ac:dyDescent="0.25">
      <c r="A20" s="578" t="s">
        <v>331</v>
      </c>
      <c r="B20" s="569"/>
      <c r="C20" s="570">
        <v>13535.59439</v>
      </c>
      <c r="D20" s="571"/>
      <c r="E20" s="572">
        <v>14538.637429999999</v>
      </c>
      <c r="F20" s="573"/>
      <c r="G20" s="574">
        <v>10.801626966468836</v>
      </c>
      <c r="H20" s="569"/>
      <c r="I20" s="570">
        <v>10531.213369999999</v>
      </c>
      <c r="J20" s="571"/>
      <c r="K20" s="572">
        <v>11418.682439999999</v>
      </c>
      <c r="L20" s="571"/>
      <c r="M20" s="570">
        <v>1049.2143500000002</v>
      </c>
      <c r="N20" s="571"/>
      <c r="O20" s="572">
        <v>1131.5337400000001</v>
      </c>
      <c r="P20" s="571"/>
      <c r="Q20" s="575">
        <v>93.918299463720771</v>
      </c>
      <c r="R20" s="576"/>
      <c r="S20" s="574">
        <v>94.413811283817452</v>
      </c>
      <c r="T20" s="576"/>
      <c r="U20" s="575">
        <v>68.527600063239447</v>
      </c>
      <c r="V20" s="576"/>
      <c r="W20" s="574">
        <v>69.435180474289467</v>
      </c>
      <c r="X20" s="576"/>
      <c r="Y20" s="575">
        <v>25.390699400481338</v>
      </c>
      <c r="Z20" s="576"/>
      <c r="AA20" s="574">
        <v>24.978630809527967</v>
      </c>
    </row>
    <row r="21" spans="1:27" ht="12.75" customHeight="1" x14ac:dyDescent="0.25">
      <c r="A21" s="579"/>
      <c r="B21" s="554"/>
      <c r="C21" s="555"/>
      <c r="D21" s="556"/>
      <c r="E21" s="577"/>
      <c r="F21" s="558"/>
      <c r="G21" s="562"/>
      <c r="H21" s="554"/>
      <c r="I21" s="555"/>
      <c r="J21" s="556"/>
      <c r="K21" s="577"/>
      <c r="L21" s="556"/>
      <c r="M21" s="555"/>
      <c r="N21" s="556"/>
      <c r="O21" s="577"/>
      <c r="P21" s="556"/>
      <c r="Q21" s="560"/>
      <c r="R21" s="561"/>
      <c r="S21" s="562"/>
      <c r="T21" s="561"/>
      <c r="U21" s="560"/>
      <c r="V21" s="561"/>
      <c r="W21" s="562"/>
      <c r="X21" s="561"/>
      <c r="Y21" s="560"/>
      <c r="Z21" s="561"/>
      <c r="AA21" s="562"/>
    </row>
    <row r="22" spans="1:27" ht="12.75" customHeight="1" x14ac:dyDescent="0.25">
      <c r="A22" s="563" t="s">
        <v>332</v>
      </c>
      <c r="B22" s="554"/>
      <c r="C22" s="564">
        <v>1004.26774</v>
      </c>
      <c r="D22" s="556"/>
      <c r="E22" s="565">
        <v>1109.7413899999999</v>
      </c>
      <c r="F22" s="558"/>
      <c r="G22" s="566">
        <v>8.8124293857823464</v>
      </c>
      <c r="H22" s="554"/>
      <c r="I22" s="564">
        <v>913.81029000000001</v>
      </c>
      <c r="J22" s="556"/>
      <c r="K22" s="565">
        <v>1023.9266700000001</v>
      </c>
      <c r="L22" s="556"/>
      <c r="M22" s="564">
        <v>82.710710000000006</v>
      </c>
      <c r="N22" s="556"/>
      <c r="O22" s="565">
        <v>91.217410000000001</v>
      </c>
      <c r="P22" s="556"/>
      <c r="Q22" s="567">
        <v>97.303383397006826</v>
      </c>
      <c r="R22" s="561"/>
      <c r="S22" s="566">
        <v>95.827505889655157</v>
      </c>
      <c r="T22" s="561"/>
      <c r="U22" s="567">
        <v>67.425097609701908</v>
      </c>
      <c r="V22" s="561"/>
      <c r="W22" s="566">
        <v>66.226883220064963</v>
      </c>
      <c r="X22" s="561"/>
      <c r="Y22" s="567">
        <v>29.878285787304932</v>
      </c>
      <c r="Z22" s="561"/>
      <c r="AA22" s="566">
        <v>29.600622669590194</v>
      </c>
    </row>
    <row r="23" spans="1:27" ht="12.75" customHeight="1" x14ac:dyDescent="0.25">
      <c r="A23" s="563" t="s">
        <v>333</v>
      </c>
      <c r="B23" s="554"/>
      <c r="C23" s="564">
        <v>2569.1647499999999</v>
      </c>
      <c r="D23" s="556"/>
      <c r="E23" s="565">
        <v>2579.6687900000002</v>
      </c>
      <c r="F23" s="558"/>
      <c r="G23" s="566">
        <v>5.8211467794406833</v>
      </c>
      <c r="H23" s="554"/>
      <c r="I23" s="564">
        <v>2262.6776</v>
      </c>
      <c r="J23" s="556"/>
      <c r="K23" s="565">
        <v>2271.3721</v>
      </c>
      <c r="L23" s="556"/>
      <c r="M23" s="564">
        <v>230.76853</v>
      </c>
      <c r="N23" s="556"/>
      <c r="O23" s="565">
        <v>230.63423</v>
      </c>
      <c r="P23" s="556"/>
      <c r="Q23" s="567">
        <v>91.737277551163288</v>
      </c>
      <c r="R23" s="561"/>
      <c r="S23" s="566">
        <v>91.288437504361355</v>
      </c>
      <c r="T23" s="561"/>
      <c r="U23" s="567">
        <v>69.466254494232842</v>
      </c>
      <c r="V23" s="561"/>
      <c r="W23" s="566">
        <v>68.76695896722515</v>
      </c>
      <c r="X23" s="561"/>
      <c r="Y23" s="567">
        <v>22.271023056930424</v>
      </c>
      <c r="Z23" s="561"/>
      <c r="AA23" s="566">
        <v>22.521478537136208</v>
      </c>
    </row>
    <row r="24" spans="1:27" ht="12.75" customHeight="1" x14ac:dyDescent="0.25">
      <c r="A24" s="578" t="s">
        <v>332</v>
      </c>
      <c r="B24" s="569"/>
      <c r="C24" s="570">
        <v>3573.4324900000001</v>
      </c>
      <c r="D24" s="571"/>
      <c r="E24" s="572">
        <v>3689.40679</v>
      </c>
      <c r="F24" s="573"/>
      <c r="G24" s="574">
        <v>6.6550477752040855</v>
      </c>
      <c r="H24" s="569"/>
      <c r="I24" s="570">
        <v>3176.4878900000003</v>
      </c>
      <c r="J24" s="571"/>
      <c r="K24" s="572">
        <v>3295.29709</v>
      </c>
      <c r="L24" s="571"/>
      <c r="M24" s="570">
        <v>313.47924</v>
      </c>
      <c r="N24" s="571"/>
      <c r="O24" s="572">
        <v>321.85164000000003</v>
      </c>
      <c r="P24" s="571"/>
      <c r="Q24" s="575">
        <v>93.33853182106732</v>
      </c>
      <c r="R24" s="576"/>
      <c r="S24" s="574">
        <v>92.698828863409105</v>
      </c>
      <c r="T24" s="576"/>
      <c r="U24" s="575">
        <v>68.87905560376619</v>
      </c>
      <c r="V24" s="576"/>
      <c r="W24" s="574">
        <v>67.977681490320506</v>
      </c>
      <c r="X24" s="576"/>
      <c r="Y24" s="575">
        <v>24.459476217301113</v>
      </c>
      <c r="Z24" s="576"/>
      <c r="AA24" s="574">
        <v>24.721147373088598</v>
      </c>
    </row>
    <row r="25" spans="1:27" ht="12.75" customHeight="1" x14ac:dyDescent="0.25">
      <c r="A25" s="579"/>
      <c r="B25" s="554"/>
      <c r="C25" s="555"/>
      <c r="D25" s="556"/>
      <c r="E25" s="577"/>
      <c r="F25" s="558"/>
      <c r="G25" s="562"/>
      <c r="H25" s="554"/>
      <c r="I25" s="555"/>
      <c r="J25" s="556"/>
      <c r="K25" s="577"/>
      <c r="L25" s="556"/>
      <c r="M25" s="555"/>
      <c r="N25" s="556"/>
      <c r="O25" s="577"/>
      <c r="P25" s="556"/>
      <c r="Q25" s="560"/>
      <c r="R25" s="561"/>
      <c r="S25" s="562"/>
      <c r="T25" s="561"/>
      <c r="U25" s="560"/>
      <c r="V25" s="561"/>
      <c r="W25" s="562"/>
      <c r="X25" s="561"/>
      <c r="Y25" s="560"/>
      <c r="Z25" s="561"/>
      <c r="AA25" s="562"/>
    </row>
    <row r="26" spans="1:27" ht="12.75" customHeight="1" x14ac:dyDescent="0.25">
      <c r="A26" s="563" t="s">
        <v>334</v>
      </c>
      <c r="B26" s="554"/>
      <c r="C26" s="564">
        <v>6664.1442000000006</v>
      </c>
      <c r="D26" s="556"/>
      <c r="E26" s="565">
        <v>6777.8886500000008</v>
      </c>
      <c r="F26" s="558"/>
      <c r="G26" s="566">
        <v>2.9177875532765376</v>
      </c>
      <c r="H26" s="554"/>
      <c r="I26" s="564">
        <v>5301.8581900000008</v>
      </c>
      <c r="J26" s="556"/>
      <c r="K26" s="565">
        <v>5272.3254900000002</v>
      </c>
      <c r="L26" s="556"/>
      <c r="M26" s="564">
        <v>502.06106</v>
      </c>
      <c r="N26" s="556"/>
      <c r="O26" s="565">
        <v>422.17937000000001</v>
      </c>
      <c r="P26" s="556"/>
      <c r="Q26" s="567">
        <v>93.351993633764081</v>
      </c>
      <c r="R26" s="561"/>
      <c r="S26" s="566">
        <v>94.685223995910789</v>
      </c>
      <c r="T26" s="561"/>
      <c r="U26" s="567">
        <v>72.470713140669645</v>
      </c>
      <c r="V26" s="561"/>
      <c r="W26" s="566">
        <v>74.954817897633248</v>
      </c>
      <c r="X26" s="561"/>
      <c r="Y26" s="567">
        <v>20.881280493094433</v>
      </c>
      <c r="Z26" s="561"/>
      <c r="AA26" s="566">
        <v>19.730406098277516</v>
      </c>
    </row>
    <row r="27" spans="1:27" ht="12.75" customHeight="1" x14ac:dyDescent="0.25">
      <c r="A27" s="580" t="s">
        <v>335</v>
      </c>
      <c r="B27" s="581"/>
      <c r="C27" s="582">
        <v>4684.7038600000005</v>
      </c>
      <c r="D27" s="583"/>
      <c r="E27" s="565">
        <v>4102.5712899999999</v>
      </c>
      <c r="F27" s="584"/>
      <c r="G27" s="585">
        <v>2.6882920297182653</v>
      </c>
      <c r="H27" s="581"/>
      <c r="I27" s="582">
        <v>3731.6717100000001</v>
      </c>
      <c r="J27" s="583"/>
      <c r="K27" s="586">
        <v>3260.20813</v>
      </c>
      <c r="L27" s="583"/>
      <c r="M27" s="582">
        <v>502.06106</v>
      </c>
      <c r="N27" s="583"/>
      <c r="O27" s="586">
        <v>422.17937999999998</v>
      </c>
      <c r="P27" s="583"/>
      <c r="Q27" s="587">
        <v>90.554693247654413</v>
      </c>
      <c r="R27" s="588"/>
      <c r="S27" s="585">
        <v>91.405080018618307</v>
      </c>
      <c r="T27" s="588"/>
      <c r="U27" s="587">
        <v>67.350827867974488</v>
      </c>
      <c r="V27" s="588"/>
      <c r="W27" s="585">
        <v>67.812077997609308</v>
      </c>
      <c r="X27" s="588"/>
      <c r="Y27" s="587">
        <v>23.203865379679929</v>
      </c>
      <c r="Z27" s="588"/>
      <c r="AA27" s="585">
        <v>23.593002021009006</v>
      </c>
    </row>
    <row r="28" spans="1:27" ht="12.75" customHeight="1" x14ac:dyDescent="0.25">
      <c r="A28" s="563" t="s">
        <v>336</v>
      </c>
      <c r="B28" s="554"/>
      <c r="C28" s="564">
        <v>3512.6811699999998</v>
      </c>
      <c r="D28" s="556"/>
      <c r="E28" s="565">
        <v>3859.50713</v>
      </c>
      <c r="F28" s="558"/>
      <c r="G28" s="566">
        <v>10.348841879093724</v>
      </c>
      <c r="H28" s="554"/>
      <c r="I28" s="564">
        <v>1689.5869</v>
      </c>
      <c r="J28" s="556"/>
      <c r="K28" s="565">
        <v>1962.62825</v>
      </c>
      <c r="L28" s="556"/>
      <c r="M28" s="564">
        <v>122.53194000000001</v>
      </c>
      <c r="N28" s="556"/>
      <c r="O28" s="565">
        <v>231.44539</v>
      </c>
      <c r="P28" s="556"/>
      <c r="Q28" s="567">
        <v>94.198037401923514</v>
      </c>
      <c r="R28" s="561"/>
      <c r="S28" s="566">
        <v>89.151892112018658</v>
      </c>
      <c r="T28" s="561"/>
      <c r="U28" s="567">
        <v>90.570234061355478</v>
      </c>
      <c r="V28" s="561"/>
      <c r="W28" s="566">
        <v>85.808413284584077</v>
      </c>
      <c r="X28" s="561"/>
      <c r="Y28" s="567">
        <v>3.6278033405680405</v>
      </c>
      <c r="Z28" s="561"/>
      <c r="AA28" s="566">
        <v>3.3434788274345895</v>
      </c>
    </row>
    <row r="29" spans="1:27" ht="12.75" customHeight="1" x14ac:dyDescent="0.25">
      <c r="A29" s="563" t="s">
        <v>337</v>
      </c>
      <c r="B29" s="554"/>
      <c r="C29" s="564">
        <v>2138.2612200000003</v>
      </c>
      <c r="D29" s="556"/>
      <c r="E29" s="565">
        <v>2154.4415199999999</v>
      </c>
      <c r="F29" s="558"/>
      <c r="G29" s="566">
        <v>1.1980230277059751</v>
      </c>
      <c r="H29" s="554"/>
      <c r="I29" s="564">
        <v>1636.1198899999999</v>
      </c>
      <c r="J29" s="556"/>
      <c r="K29" s="565">
        <v>1623.7460000000001</v>
      </c>
      <c r="L29" s="556"/>
      <c r="M29" s="564">
        <v>358.13645000000002</v>
      </c>
      <c r="N29" s="556"/>
      <c r="O29" s="565">
        <v>352.13862</v>
      </c>
      <c r="P29" s="556"/>
      <c r="Q29" s="567">
        <v>81.816942522470043</v>
      </c>
      <c r="R29" s="561"/>
      <c r="S29" s="566">
        <v>81.592858119434936</v>
      </c>
      <c r="T29" s="561"/>
      <c r="U29" s="567">
        <v>54.587569985473372</v>
      </c>
      <c r="V29" s="561"/>
      <c r="W29" s="566">
        <v>54.61186540259375</v>
      </c>
      <c r="X29" s="561"/>
      <c r="Y29" s="567">
        <v>27.229372536996664</v>
      </c>
      <c r="Z29" s="561"/>
      <c r="AA29" s="566">
        <v>26.980992716841179</v>
      </c>
    </row>
    <row r="30" spans="1:27" ht="12.75" customHeight="1" x14ac:dyDescent="0.25">
      <c r="A30" s="563" t="s">
        <v>338</v>
      </c>
      <c r="B30" s="554"/>
      <c r="C30" s="564">
        <v>2690.3353199999997</v>
      </c>
      <c r="D30" s="556"/>
      <c r="E30" s="565">
        <v>2703.0852599999998</v>
      </c>
      <c r="F30" s="558"/>
      <c r="G30" s="566">
        <v>-0.8310812182440489</v>
      </c>
      <c r="H30" s="554"/>
      <c r="I30" s="564">
        <v>2550.0191400000003</v>
      </c>
      <c r="J30" s="556"/>
      <c r="K30" s="565">
        <v>2663.8412400000002</v>
      </c>
      <c r="L30" s="556"/>
      <c r="M30" s="564">
        <v>204.09368000000001</v>
      </c>
      <c r="N30" s="556"/>
      <c r="O30" s="565">
        <v>265.98323999999997</v>
      </c>
      <c r="P30" s="556"/>
      <c r="Q30" s="567">
        <v>94.647610370485296</v>
      </c>
      <c r="R30" s="561"/>
      <c r="S30" s="566">
        <v>92.873730342878829</v>
      </c>
      <c r="T30" s="561"/>
      <c r="U30" s="567">
        <v>71.699427714883726</v>
      </c>
      <c r="V30" s="561"/>
      <c r="W30" s="566">
        <v>70.158094706875247</v>
      </c>
      <c r="X30" s="561"/>
      <c r="Y30" s="567">
        <v>22.94818265560156</v>
      </c>
      <c r="Z30" s="561"/>
      <c r="AA30" s="566">
        <v>22.715635636003594</v>
      </c>
    </row>
    <row r="31" spans="1:27" ht="12.75" customHeight="1" x14ac:dyDescent="0.25">
      <c r="A31" s="563" t="s">
        <v>339</v>
      </c>
      <c r="B31" s="554"/>
      <c r="C31" s="564">
        <v>417.51859000000002</v>
      </c>
      <c r="D31" s="556"/>
      <c r="E31" s="565">
        <v>463.70943</v>
      </c>
      <c r="F31" s="558"/>
      <c r="G31" s="566">
        <v>11.063181641804253</v>
      </c>
      <c r="H31" s="554"/>
      <c r="I31" s="564">
        <v>356.39269999999999</v>
      </c>
      <c r="J31" s="556"/>
      <c r="K31" s="565">
        <v>408.87788</v>
      </c>
      <c r="L31" s="556"/>
      <c r="M31" s="564">
        <v>70.139899999999997</v>
      </c>
      <c r="N31" s="556"/>
      <c r="O31" s="565">
        <v>65.280650000000009</v>
      </c>
      <c r="P31" s="556"/>
      <c r="Q31" s="567">
        <v>82.87422553828965</v>
      </c>
      <c r="R31" s="561"/>
      <c r="S31" s="566">
        <v>86.17038906580126</v>
      </c>
      <c r="T31" s="561"/>
      <c r="U31" s="567">
        <v>59.154505689931355</v>
      </c>
      <c r="V31" s="561"/>
      <c r="W31" s="566">
        <v>62.729637025118592</v>
      </c>
      <c r="X31" s="561"/>
      <c r="Y31" s="567">
        <v>23.719719848358288</v>
      </c>
      <c r="Z31" s="561"/>
      <c r="AA31" s="566">
        <v>23.440752040682664</v>
      </c>
    </row>
    <row r="32" spans="1:27" ht="12.75" customHeight="1" x14ac:dyDescent="0.25">
      <c r="A32" s="563" t="s">
        <v>340</v>
      </c>
      <c r="B32" s="554"/>
      <c r="C32" s="564">
        <v>1649.7097800000001</v>
      </c>
      <c r="D32" s="556"/>
      <c r="E32" s="565">
        <v>1799.25711</v>
      </c>
      <c r="F32" s="558"/>
      <c r="G32" s="566">
        <v>9.0650914866559873</v>
      </c>
      <c r="H32" s="554"/>
      <c r="I32" s="564">
        <v>1439.90994</v>
      </c>
      <c r="J32" s="556"/>
      <c r="K32" s="565">
        <v>1583.40726</v>
      </c>
      <c r="L32" s="556"/>
      <c r="M32" s="564">
        <v>106.60736999999999</v>
      </c>
      <c r="N32" s="556"/>
      <c r="O32" s="565">
        <v>79.27064</v>
      </c>
      <c r="P32" s="556"/>
      <c r="Q32" s="567">
        <v>94.493083366033289</v>
      </c>
      <c r="R32" s="561"/>
      <c r="S32" s="566">
        <v>96.352982491693268</v>
      </c>
      <c r="T32" s="561"/>
      <c r="U32" s="567">
        <v>72.234966306295519</v>
      </c>
      <c r="V32" s="561"/>
      <c r="W32" s="566">
        <v>73.553433751465818</v>
      </c>
      <c r="X32" s="561"/>
      <c r="Y32" s="567">
        <v>22.258117059737778</v>
      </c>
      <c r="Z32" s="561"/>
      <c r="AA32" s="566">
        <v>22.799548740227454</v>
      </c>
    </row>
    <row r="33" spans="1:27" ht="12.75" customHeight="1" x14ac:dyDescent="0.25">
      <c r="A33" s="563" t="s">
        <v>341</v>
      </c>
      <c r="B33" s="554"/>
      <c r="C33" s="564">
        <v>359.58183000000002</v>
      </c>
      <c r="D33" s="556"/>
      <c r="E33" s="565">
        <v>415.34908000000001</v>
      </c>
      <c r="F33" s="558"/>
      <c r="G33" s="566">
        <v>15.508917678070663</v>
      </c>
      <c r="H33" s="554"/>
      <c r="I33" s="564">
        <v>285.71045000000004</v>
      </c>
      <c r="J33" s="556"/>
      <c r="K33" s="565">
        <v>325.01573999999999</v>
      </c>
      <c r="L33" s="556"/>
      <c r="M33" s="564">
        <v>30.255849999999999</v>
      </c>
      <c r="N33" s="556"/>
      <c r="O33" s="565">
        <v>34.017580000000002</v>
      </c>
      <c r="P33" s="556"/>
      <c r="Q33" s="567">
        <v>90.10103760642987</v>
      </c>
      <c r="R33" s="561"/>
      <c r="S33" s="566">
        <v>90.262031617299513</v>
      </c>
      <c r="T33" s="561"/>
      <c r="U33" s="567">
        <v>67.996175848660755</v>
      </c>
      <c r="V33" s="561"/>
      <c r="W33" s="566">
        <v>68.331936785584588</v>
      </c>
      <c r="X33" s="561"/>
      <c r="Y33" s="567">
        <v>22.104861757769097</v>
      </c>
      <c r="Z33" s="561"/>
      <c r="AA33" s="566">
        <v>21.930094831714918</v>
      </c>
    </row>
    <row r="34" spans="1:27" ht="12.75" customHeight="1" x14ac:dyDescent="0.25">
      <c r="A34" s="563" t="s">
        <v>342</v>
      </c>
      <c r="B34" s="554"/>
      <c r="C34" s="564">
        <v>1436.18544</v>
      </c>
      <c r="D34" s="556"/>
      <c r="E34" s="565">
        <v>1480.1532</v>
      </c>
      <c r="F34" s="558"/>
      <c r="G34" s="566">
        <v>21.140087038142411</v>
      </c>
      <c r="H34" s="554"/>
      <c r="I34" s="564">
        <v>1450.9295400000001</v>
      </c>
      <c r="J34" s="556"/>
      <c r="K34" s="565">
        <v>1435.7894699999999</v>
      </c>
      <c r="L34" s="556"/>
      <c r="M34" s="564">
        <v>192.64323999999999</v>
      </c>
      <c r="N34" s="556"/>
      <c r="O34" s="565">
        <v>138.92807000000002</v>
      </c>
      <c r="P34" s="556"/>
      <c r="Q34" s="567">
        <v>95.029495367500758</v>
      </c>
      <c r="R34" s="561"/>
      <c r="S34" s="566">
        <v>93.931285065072927</v>
      </c>
      <c r="T34" s="561"/>
      <c r="U34" s="567">
        <v>69.6199217227323</v>
      </c>
      <c r="V34" s="561"/>
      <c r="W34" s="566">
        <v>68.25425875285184</v>
      </c>
      <c r="X34" s="561"/>
      <c r="Y34" s="567">
        <v>25.409573644768439</v>
      </c>
      <c r="Z34" s="561"/>
      <c r="AA34" s="566">
        <v>25.677026312221109</v>
      </c>
    </row>
    <row r="35" spans="1:27" ht="12.75" customHeight="1" x14ac:dyDescent="0.25">
      <c r="A35" s="563" t="s">
        <v>343</v>
      </c>
      <c r="B35" s="554"/>
      <c r="C35" s="564" t="s">
        <v>107</v>
      </c>
      <c r="D35" s="556"/>
      <c r="E35" s="565" t="s">
        <v>107</v>
      </c>
      <c r="F35" s="558"/>
      <c r="G35" s="566" t="s">
        <v>107</v>
      </c>
      <c r="H35" s="554"/>
      <c r="I35" s="564" t="s">
        <v>107</v>
      </c>
      <c r="J35" s="556"/>
      <c r="K35" s="565" t="s">
        <v>107</v>
      </c>
      <c r="L35" s="556"/>
      <c r="M35" s="564">
        <v>23.139380000000003</v>
      </c>
      <c r="N35" s="556"/>
      <c r="O35" s="565">
        <v>55.807120000000005</v>
      </c>
      <c r="P35" s="556"/>
      <c r="Q35" s="567" t="s">
        <v>107</v>
      </c>
      <c r="R35" s="561"/>
      <c r="S35" s="566" t="s">
        <v>107</v>
      </c>
      <c r="T35" s="561"/>
      <c r="U35" s="567" t="s">
        <v>107</v>
      </c>
      <c r="V35" s="561"/>
      <c r="W35" s="566" t="s">
        <v>107</v>
      </c>
      <c r="X35" s="561"/>
      <c r="Y35" s="567" t="s">
        <v>107</v>
      </c>
      <c r="Z35" s="561"/>
      <c r="AA35" s="566" t="s">
        <v>107</v>
      </c>
    </row>
    <row r="36" spans="1:27" ht="12.75" customHeight="1" x14ac:dyDescent="0.25">
      <c r="A36" s="589" t="s">
        <v>344</v>
      </c>
      <c r="B36" s="554"/>
      <c r="C36" s="590">
        <v>35.64987</v>
      </c>
      <c r="D36" s="556"/>
      <c r="E36" s="591" t="s">
        <v>107</v>
      </c>
      <c r="F36" s="558"/>
      <c r="G36" s="592" t="s">
        <v>107</v>
      </c>
      <c r="H36" s="554"/>
      <c r="I36" s="590">
        <v>56.191120000000005</v>
      </c>
      <c r="J36" s="556"/>
      <c r="K36" s="591" t="s">
        <v>107</v>
      </c>
      <c r="L36" s="556"/>
      <c r="M36" s="590" t="s">
        <v>107</v>
      </c>
      <c r="N36" s="556"/>
      <c r="O36" s="591" t="s">
        <v>107</v>
      </c>
      <c r="P36" s="556"/>
      <c r="Q36" s="593">
        <v>101.92121103832774</v>
      </c>
      <c r="R36" s="561"/>
      <c r="S36" s="592" t="s">
        <v>107</v>
      </c>
      <c r="T36" s="561"/>
      <c r="U36" s="593">
        <v>81.753202285343292</v>
      </c>
      <c r="V36" s="561"/>
      <c r="W36" s="592" t="s">
        <v>107</v>
      </c>
      <c r="X36" s="561"/>
      <c r="Y36" s="593">
        <v>20.168008752984456</v>
      </c>
      <c r="Z36" s="561"/>
      <c r="AA36" s="592" t="s">
        <v>107</v>
      </c>
    </row>
    <row r="37" spans="1:27" ht="22.5" customHeight="1" x14ac:dyDescent="0.25">
      <c r="A37" s="578" t="s">
        <v>345</v>
      </c>
      <c r="B37" s="569"/>
      <c r="C37" s="570">
        <v>18904.067420000003</v>
      </c>
      <c r="D37" s="571"/>
      <c r="E37" s="572">
        <v>19653.391379999997</v>
      </c>
      <c r="F37" s="573"/>
      <c r="G37" s="574">
        <v>5.9181627807070853</v>
      </c>
      <c r="H37" s="569"/>
      <c r="I37" s="570">
        <v>14766.717869999999</v>
      </c>
      <c r="J37" s="571"/>
      <c r="K37" s="572">
        <v>15275.63133</v>
      </c>
      <c r="L37" s="571"/>
      <c r="M37" s="570">
        <v>1609.2074499999999</v>
      </c>
      <c r="N37" s="571"/>
      <c r="O37" s="572">
        <v>1645.0506799999998</v>
      </c>
      <c r="P37" s="571"/>
      <c r="Q37" s="575">
        <v>92.392005929209247</v>
      </c>
      <c r="R37" s="576"/>
      <c r="S37" s="574">
        <v>92.04715396859477</v>
      </c>
      <c r="T37" s="576"/>
      <c r="U37" s="575">
        <v>71.751296349511691</v>
      </c>
      <c r="V37" s="576"/>
      <c r="W37" s="574">
        <v>72.107235125319036</v>
      </c>
      <c r="X37" s="576"/>
      <c r="Y37" s="575">
        <v>20.640709579697553</v>
      </c>
      <c r="Z37" s="576"/>
      <c r="AA37" s="574">
        <v>19.939918843275724</v>
      </c>
    </row>
    <row r="38" spans="1:27" ht="12.5" customHeight="1" x14ac:dyDescent="0.25">
      <c r="A38" s="594"/>
      <c r="B38" s="535"/>
      <c r="C38" s="535"/>
      <c r="D38" s="535"/>
      <c r="E38" s="535"/>
      <c r="F38" s="535"/>
      <c r="G38" s="535"/>
      <c r="H38" s="535"/>
      <c r="I38" s="535"/>
      <c r="J38" s="535"/>
      <c r="K38" s="535"/>
      <c r="L38" s="535"/>
      <c r="M38" s="535"/>
      <c r="N38" s="535"/>
      <c r="O38" s="535"/>
      <c r="P38" s="535"/>
      <c r="Q38" s="535"/>
      <c r="R38" s="535"/>
      <c r="S38" s="535"/>
      <c r="T38" s="535"/>
      <c r="U38" s="535"/>
      <c r="V38" s="535"/>
      <c r="W38" s="535"/>
      <c r="X38" s="535"/>
      <c r="Y38" s="535"/>
      <c r="Z38" s="535"/>
      <c r="AA38" s="535"/>
    </row>
    <row r="39" spans="1:27" ht="12.75" customHeight="1" thickBot="1" x14ac:dyDescent="0.3">
      <c r="A39" s="595" t="s">
        <v>346</v>
      </c>
      <c r="B39" s="569"/>
      <c r="C39" s="596">
        <v>-3313.3720499999999</v>
      </c>
      <c r="D39" s="571"/>
      <c r="E39" s="577">
        <v>-3277.5948599999997</v>
      </c>
      <c r="F39" s="573"/>
      <c r="G39" s="597" t="s">
        <v>107</v>
      </c>
      <c r="H39" s="569"/>
      <c r="I39" s="596">
        <v>-1774.85132</v>
      </c>
      <c r="J39" s="571"/>
      <c r="K39" s="577">
        <v>-1899.9340199999999</v>
      </c>
      <c r="L39" s="571"/>
      <c r="M39" s="596">
        <v>-2.7328299999999999</v>
      </c>
      <c r="N39" s="571"/>
      <c r="O39" s="577" t="s">
        <v>107</v>
      </c>
      <c r="P39" s="571"/>
      <c r="Q39" s="598" t="s">
        <v>107</v>
      </c>
      <c r="R39" s="599"/>
      <c r="S39" s="600" t="s">
        <v>107</v>
      </c>
      <c r="T39" s="569"/>
      <c r="U39" s="598" t="s">
        <v>107</v>
      </c>
      <c r="V39" s="599"/>
      <c r="W39" s="600" t="s">
        <v>107</v>
      </c>
      <c r="X39" s="569"/>
      <c r="Y39" s="598" t="s">
        <v>107</v>
      </c>
      <c r="Z39" s="599"/>
      <c r="AA39" s="600" t="s">
        <v>107</v>
      </c>
    </row>
    <row r="40" spans="1:27" ht="12.75" customHeight="1" thickBot="1" x14ac:dyDescent="0.3">
      <c r="A40" s="601" t="s">
        <v>347</v>
      </c>
      <c r="B40" s="602"/>
      <c r="C40" s="603">
        <v>44765.541039999996</v>
      </c>
      <c r="D40" s="604"/>
      <c r="E40" s="605">
        <v>47133.212180000002</v>
      </c>
      <c r="F40" s="606"/>
      <c r="G40" s="607">
        <v>7.9346262275723891</v>
      </c>
      <c r="H40" s="602"/>
      <c r="I40" s="603">
        <v>36115.891560000004</v>
      </c>
      <c r="J40" s="604"/>
      <c r="K40" s="605">
        <v>38064.709139999999</v>
      </c>
      <c r="L40" s="604"/>
      <c r="M40" s="603">
        <v>3981.0007500000002</v>
      </c>
      <c r="N40" s="604"/>
      <c r="O40" s="605">
        <v>4464.59422</v>
      </c>
      <c r="P40" s="604"/>
      <c r="Q40" s="608">
        <v>92.701054200418582</v>
      </c>
      <c r="R40" s="609"/>
      <c r="S40" s="607">
        <v>91.527094905315238</v>
      </c>
      <c r="T40" s="609"/>
      <c r="U40" s="608">
        <v>68.274630570964092</v>
      </c>
      <c r="V40" s="609"/>
      <c r="W40" s="607">
        <v>67.521019471002845</v>
      </c>
      <c r="X40" s="609"/>
      <c r="Y40" s="608">
        <v>24.426423629454487</v>
      </c>
      <c r="Z40" s="609"/>
      <c r="AA40" s="607">
        <v>24.006075434312379</v>
      </c>
    </row>
    <row r="41" spans="1:27" ht="12.75" customHeight="1" x14ac:dyDescent="0.25">
      <c r="A41" s="610"/>
      <c r="B41" s="610"/>
      <c r="C41" s="610"/>
      <c r="D41" s="610"/>
      <c r="E41" s="610"/>
      <c r="F41" s="610"/>
      <c r="G41" s="610"/>
      <c r="H41" s="610"/>
      <c r="I41" s="610"/>
      <c r="J41" s="610"/>
      <c r="K41" s="610"/>
      <c r="L41" s="610"/>
      <c r="M41" s="610"/>
      <c r="N41" s="610"/>
      <c r="O41" s="610"/>
      <c r="P41" s="610"/>
      <c r="Q41" s="610"/>
      <c r="R41" s="610"/>
      <c r="S41" s="610"/>
      <c r="T41" s="610"/>
      <c r="U41" s="610"/>
      <c r="V41" s="610"/>
      <c r="W41" s="610"/>
      <c r="X41" s="610"/>
      <c r="Y41" s="610"/>
      <c r="Z41" s="610"/>
      <c r="AA41" s="610"/>
    </row>
    <row r="42" spans="1:27" ht="12.75" customHeight="1" x14ac:dyDescent="0.25">
      <c r="A42" s="611" t="s">
        <v>305</v>
      </c>
      <c r="B42" s="610"/>
      <c r="C42" s="610"/>
      <c r="D42" s="610"/>
      <c r="E42" s="610"/>
      <c r="F42" s="610"/>
      <c r="G42" s="610"/>
      <c r="H42" s="610"/>
      <c r="I42" s="610"/>
      <c r="J42" s="610"/>
      <c r="K42" s="610"/>
      <c r="L42" s="610"/>
      <c r="M42" s="610"/>
      <c r="N42" s="610"/>
      <c r="O42" s="610"/>
      <c r="P42" s="610"/>
      <c r="Q42" s="610"/>
      <c r="R42" s="610"/>
      <c r="S42" s="610"/>
      <c r="T42" s="610"/>
      <c r="U42" s="610"/>
      <c r="V42" s="610"/>
      <c r="W42" s="610"/>
      <c r="X42" s="610"/>
      <c r="Y42" s="610"/>
      <c r="Z42" s="610"/>
      <c r="AA42" s="610"/>
    </row>
    <row r="43" spans="1:27" ht="12.75" customHeight="1" x14ac:dyDescent="0.25">
      <c r="A43" s="611" t="s">
        <v>348</v>
      </c>
      <c r="B43" s="610"/>
      <c r="C43" s="610"/>
      <c r="D43" s="610"/>
      <c r="E43" s="610"/>
      <c r="F43" s="610"/>
      <c r="G43" s="610"/>
      <c r="H43" s="610"/>
      <c r="I43" s="610"/>
      <c r="J43" s="610"/>
      <c r="K43" s="610"/>
      <c r="L43" s="610"/>
      <c r="M43" s="610"/>
      <c r="N43" s="610"/>
      <c r="O43" s="610"/>
      <c r="P43" s="610"/>
      <c r="Q43" s="610"/>
      <c r="R43" s="610"/>
      <c r="S43" s="610"/>
      <c r="T43" s="610"/>
      <c r="U43" s="610"/>
      <c r="V43" s="610"/>
      <c r="W43" s="610"/>
      <c r="X43" s="610"/>
      <c r="Y43" s="610"/>
      <c r="Z43" s="610"/>
      <c r="AA43" s="610"/>
    </row>
    <row r="44" spans="1:27" ht="12.75" customHeight="1" x14ac:dyDescent="0.25">
      <c r="A44" s="611" t="s">
        <v>349</v>
      </c>
      <c r="B44" s="610"/>
      <c r="C44" s="610"/>
      <c r="D44" s="610"/>
      <c r="E44" s="610"/>
      <c r="F44" s="610"/>
      <c r="G44" s="610"/>
      <c r="H44" s="610"/>
      <c r="I44" s="610"/>
      <c r="J44" s="610"/>
      <c r="K44" s="610"/>
      <c r="L44" s="610"/>
      <c r="M44" s="610"/>
      <c r="N44" s="610"/>
      <c r="O44" s="610"/>
      <c r="P44" s="610"/>
      <c r="Q44" s="610"/>
      <c r="R44" s="610"/>
      <c r="S44" s="610"/>
      <c r="T44" s="610"/>
      <c r="U44" s="610"/>
      <c r="V44" s="610"/>
      <c r="W44" s="610"/>
      <c r="X44" s="610"/>
      <c r="Y44" s="610"/>
      <c r="Z44" s="610"/>
      <c r="AA44" s="610"/>
    </row>
    <row r="45" spans="1:27" ht="12.75" customHeight="1" x14ac:dyDescent="0.25">
      <c r="A45" s="611" t="s">
        <v>350</v>
      </c>
      <c r="B45" s="610"/>
      <c r="C45" s="610"/>
      <c r="D45" s="610"/>
      <c r="E45" s="610"/>
      <c r="F45" s="610"/>
      <c r="G45" s="610"/>
      <c r="H45" s="610"/>
      <c r="I45" s="610"/>
      <c r="J45" s="610"/>
      <c r="K45" s="610"/>
      <c r="L45" s="610"/>
      <c r="M45" s="610"/>
      <c r="N45" s="610"/>
      <c r="O45" s="610"/>
      <c r="P45" s="610"/>
      <c r="Q45" s="610"/>
      <c r="R45" s="610"/>
      <c r="S45" s="610"/>
      <c r="T45" s="610"/>
      <c r="U45" s="610"/>
      <c r="V45" s="610"/>
      <c r="W45" s="610"/>
      <c r="X45" s="610"/>
      <c r="Y45" s="610"/>
      <c r="Z45" s="610"/>
      <c r="AA45" s="610"/>
    </row>
    <row r="46" spans="1:27" ht="12.75" customHeight="1" x14ac:dyDescent="0.25"/>
    <row r="47" spans="1:27" ht="12.75" customHeight="1" x14ac:dyDescent="0.25"/>
    <row r="48" spans="1:27" ht="13" customHeight="1" x14ac:dyDescent="0.25"/>
    <row r="49" s="12" customFormat="1" ht="11.5" customHeight="1" x14ac:dyDescent="0.25"/>
    <row r="50" s="12" customFormat="1" ht="11.5" customHeight="1" x14ac:dyDescent="0.25"/>
    <row r="51" s="12" customFormat="1" ht="11.5" customHeight="1" x14ac:dyDescent="0.25"/>
    <row r="52" s="12" customFormat="1" ht="11.5" customHeight="1" x14ac:dyDescent="0.25"/>
    <row r="53" s="12" customFormat="1" ht="11.5" customHeight="1" x14ac:dyDescent="0.25"/>
    <row r="54" s="12" customFormat="1" ht="11.5" customHeight="1" x14ac:dyDescent="0.25"/>
  </sheetData>
  <mergeCells count="6">
    <mergeCell ref="Y4:AA4"/>
    <mergeCell ref="C4:G4"/>
    <mergeCell ref="I4:K4"/>
    <mergeCell ref="M4:O4"/>
    <mergeCell ref="Q4:S4"/>
    <mergeCell ref="U4:W4"/>
  </mergeCells>
  <hyperlinks>
    <hyperlink ref="AA1" location="'Index'!A1" display="'Index'!A1" xr:uid="{65131B3A-8AF9-48BD-BB01-9FF514DECDF6}"/>
  </hyperlinks>
  <pageMargins left="0.35433070866141703" right="0.27559055118110198" top="0.59055118110236204" bottom="0.27559055118110198" header="0.31496062992126" footer="0.196850393700787"/>
  <pageSetup scale="64" orientation="landscape" copies="0"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CFA9A-C5EA-4337-80AB-9FECB7B1CA16}">
  <sheetPr>
    <pageSetUpPr fitToPage="1"/>
  </sheetPr>
  <dimension ref="A1:AA54"/>
  <sheetViews>
    <sheetView workbookViewId="0"/>
  </sheetViews>
  <sheetFormatPr defaultRowHeight="12.5" x14ac:dyDescent="0.25"/>
  <cols>
    <col min="1" max="1" width="36.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22" width="2.7265625" style="12" customWidth="1"/>
    <col min="23" max="23" width="10.7265625" style="12" customWidth="1"/>
    <col min="24" max="24" width="2.7265625" style="12" customWidth="1"/>
    <col min="25" max="25" width="10.7265625" style="12" customWidth="1"/>
    <col min="26" max="26" width="2.7265625" style="12" customWidth="1"/>
    <col min="27" max="27" width="10.7265625" style="12" customWidth="1"/>
    <col min="28" max="16384" width="8.7265625" style="12"/>
  </cols>
  <sheetData>
    <row r="1" spans="1:27" ht="18" customHeight="1" x14ac:dyDescent="0.25">
      <c r="A1" s="473" t="s">
        <v>97</v>
      </c>
      <c r="B1" s="535"/>
      <c r="C1" s="535"/>
      <c r="D1" s="535"/>
      <c r="E1" s="535"/>
      <c r="F1" s="535"/>
      <c r="G1" s="535"/>
      <c r="H1" s="535"/>
      <c r="I1" s="535"/>
      <c r="J1" s="535"/>
      <c r="K1" s="535"/>
      <c r="L1" s="535"/>
      <c r="M1" s="535"/>
      <c r="N1" s="535"/>
      <c r="O1" s="535"/>
      <c r="P1" s="535"/>
      <c r="Q1" s="535"/>
      <c r="R1" s="535"/>
      <c r="S1" s="535"/>
      <c r="T1" s="535"/>
      <c r="U1" s="535"/>
      <c r="V1" s="535"/>
      <c r="W1" s="535"/>
      <c r="X1" s="535"/>
      <c r="Y1" s="535"/>
      <c r="Z1" s="535"/>
      <c r="AA1" s="994" t="s">
        <v>445</v>
      </c>
    </row>
    <row r="2" spans="1:27" ht="14" customHeight="1" x14ac:dyDescent="0.25">
      <c r="A2" s="39" t="s">
        <v>351</v>
      </c>
      <c r="B2" s="535"/>
      <c r="C2" s="535"/>
      <c r="D2" s="535"/>
      <c r="E2" s="535"/>
      <c r="F2" s="535"/>
      <c r="G2" s="535"/>
      <c r="H2" s="535"/>
      <c r="I2" s="535"/>
      <c r="J2" s="535"/>
      <c r="K2" s="535"/>
      <c r="L2" s="535"/>
      <c r="M2" s="535"/>
      <c r="N2" s="535"/>
      <c r="O2" s="535"/>
      <c r="P2" s="535"/>
      <c r="Q2" s="535"/>
      <c r="R2" s="535"/>
      <c r="S2" s="535"/>
      <c r="T2" s="535"/>
      <c r="U2" s="535"/>
      <c r="V2" s="535"/>
      <c r="W2" s="535"/>
      <c r="X2" s="535"/>
      <c r="Y2" s="535"/>
      <c r="Z2" s="535"/>
      <c r="AA2" s="535"/>
    </row>
    <row r="3" spans="1:27" ht="9.75" customHeight="1" thickBot="1" x14ac:dyDescent="0.3">
      <c r="A3" s="535"/>
      <c r="B3" s="535"/>
      <c r="C3" s="535"/>
      <c r="D3" s="535"/>
      <c r="E3" s="535"/>
      <c r="F3" s="535"/>
      <c r="G3" s="535"/>
      <c r="H3" s="535"/>
      <c r="I3" s="535"/>
      <c r="J3" s="535"/>
      <c r="K3" s="535"/>
      <c r="L3" s="535"/>
      <c r="M3" s="535"/>
      <c r="N3" s="535"/>
      <c r="O3" s="535"/>
      <c r="P3" s="535"/>
      <c r="Q3" s="535"/>
      <c r="R3" s="535"/>
      <c r="S3" s="535"/>
      <c r="T3" s="535"/>
      <c r="U3" s="535"/>
      <c r="V3" s="535"/>
      <c r="W3" s="535"/>
      <c r="X3" s="535"/>
      <c r="Y3" s="535"/>
      <c r="Z3" s="535"/>
      <c r="AA3" s="535"/>
    </row>
    <row r="4" spans="1:27" ht="15" customHeight="1" x14ac:dyDescent="0.25">
      <c r="A4" s="536"/>
      <c r="B4" s="537"/>
      <c r="C4" s="1132" t="s">
        <v>232</v>
      </c>
      <c r="D4" s="1132"/>
      <c r="E4" s="1132"/>
      <c r="F4" s="1132"/>
      <c r="G4" s="1132"/>
      <c r="H4" s="538"/>
      <c r="I4" s="1132" t="s">
        <v>234</v>
      </c>
      <c r="J4" s="1132"/>
      <c r="K4" s="1132"/>
      <c r="L4" s="539"/>
      <c r="M4" s="1132" t="s">
        <v>313</v>
      </c>
      <c r="N4" s="1132"/>
      <c r="O4" s="1132"/>
      <c r="P4" s="539"/>
      <c r="Q4" s="1132" t="s">
        <v>314</v>
      </c>
      <c r="R4" s="1132"/>
      <c r="S4" s="1132"/>
      <c r="T4" s="539"/>
      <c r="U4" s="1132" t="s">
        <v>315</v>
      </c>
      <c r="V4" s="1132"/>
      <c r="W4" s="1132"/>
      <c r="X4" s="539"/>
      <c r="Y4" s="1132" t="s">
        <v>316</v>
      </c>
      <c r="Z4" s="1132"/>
      <c r="AA4" s="1132"/>
    </row>
    <row r="5" spans="1:27" ht="28" customHeight="1" x14ac:dyDescent="0.3">
      <c r="A5" s="540"/>
      <c r="B5" s="541"/>
      <c r="C5" s="542"/>
      <c r="D5" s="543"/>
      <c r="E5" s="542"/>
      <c r="F5" s="542"/>
      <c r="G5" s="544" t="s">
        <v>317</v>
      </c>
      <c r="H5" s="543"/>
      <c r="I5" s="542"/>
      <c r="J5" s="543"/>
      <c r="K5" s="542"/>
      <c r="L5" s="542"/>
      <c r="M5" s="542"/>
      <c r="N5" s="543"/>
      <c r="O5" s="542"/>
      <c r="P5" s="542"/>
      <c r="Q5" s="542"/>
      <c r="R5" s="543"/>
      <c r="S5" s="542"/>
      <c r="T5" s="542"/>
      <c r="U5" s="542"/>
      <c r="V5" s="543"/>
      <c r="W5" s="542"/>
      <c r="X5" s="542"/>
      <c r="Y5" s="542"/>
      <c r="Z5" s="542"/>
      <c r="AA5" s="542"/>
    </row>
    <row r="6" spans="1:27" ht="15" customHeight="1" x14ac:dyDescent="0.3">
      <c r="A6" s="545"/>
      <c r="B6" s="546"/>
      <c r="C6" s="547" t="s">
        <v>45</v>
      </c>
      <c r="D6" s="546"/>
      <c r="E6" s="548" t="s">
        <v>49</v>
      </c>
      <c r="F6" s="548"/>
      <c r="G6" s="548" t="s">
        <v>49</v>
      </c>
      <c r="H6" s="546"/>
      <c r="I6" s="547" t="s">
        <v>45</v>
      </c>
      <c r="J6" s="546"/>
      <c r="K6" s="548" t="s">
        <v>49</v>
      </c>
      <c r="L6" s="547"/>
      <c r="M6" s="547" t="s">
        <v>45</v>
      </c>
      <c r="N6" s="546"/>
      <c r="O6" s="548" t="s">
        <v>49</v>
      </c>
      <c r="P6" s="547"/>
      <c r="Q6" s="547" t="s">
        <v>45</v>
      </c>
      <c r="R6" s="546"/>
      <c r="S6" s="548" t="s">
        <v>49</v>
      </c>
      <c r="T6" s="547"/>
      <c r="U6" s="547" t="s">
        <v>45</v>
      </c>
      <c r="V6" s="546"/>
      <c r="W6" s="548" t="s">
        <v>49</v>
      </c>
      <c r="X6" s="547"/>
      <c r="Y6" s="547" t="s">
        <v>45</v>
      </c>
      <c r="Z6" s="546"/>
      <c r="AA6" s="548" t="s">
        <v>49</v>
      </c>
    </row>
    <row r="7" spans="1:27" ht="15" customHeight="1" thickBot="1" x14ac:dyDescent="0.35">
      <c r="A7" s="549"/>
      <c r="B7" s="546"/>
      <c r="C7" s="550" t="s">
        <v>102</v>
      </c>
      <c r="D7" s="546"/>
      <c r="E7" s="551" t="s">
        <v>102</v>
      </c>
      <c r="F7" s="552"/>
      <c r="G7" s="551" t="s">
        <v>319</v>
      </c>
      <c r="H7" s="546"/>
      <c r="I7" s="550" t="s">
        <v>102</v>
      </c>
      <c r="J7" s="546"/>
      <c r="K7" s="551" t="s">
        <v>102</v>
      </c>
      <c r="L7" s="546"/>
      <c r="M7" s="550" t="s">
        <v>102</v>
      </c>
      <c r="N7" s="546"/>
      <c r="O7" s="551" t="s">
        <v>102</v>
      </c>
      <c r="P7" s="546"/>
      <c r="Q7" s="550" t="s">
        <v>319</v>
      </c>
      <c r="R7" s="546"/>
      <c r="S7" s="551" t="s">
        <v>319</v>
      </c>
      <c r="T7" s="546"/>
      <c r="U7" s="550" t="s">
        <v>319</v>
      </c>
      <c r="V7" s="546"/>
      <c r="W7" s="551" t="s">
        <v>319</v>
      </c>
      <c r="X7" s="546"/>
      <c r="Y7" s="550" t="s">
        <v>319</v>
      </c>
      <c r="Z7" s="546"/>
      <c r="AA7" s="551" t="s">
        <v>319</v>
      </c>
    </row>
    <row r="8" spans="1:27" ht="12.75" customHeight="1" x14ac:dyDescent="0.25">
      <c r="A8" s="553" t="s">
        <v>320</v>
      </c>
      <c r="B8" s="554"/>
      <c r="C8" s="555">
        <v>2573.28964</v>
      </c>
      <c r="D8" s="556"/>
      <c r="E8" s="557">
        <v>2682.6047999999992</v>
      </c>
      <c r="F8" s="558"/>
      <c r="G8" s="559">
        <v>9.5923200767852119</v>
      </c>
      <c r="H8" s="554"/>
      <c r="I8" s="555">
        <v>3142.5561899999998</v>
      </c>
      <c r="J8" s="556"/>
      <c r="K8" s="557">
        <v>3382.6676500000008</v>
      </c>
      <c r="L8" s="556"/>
      <c r="M8" s="555">
        <v>131.75833000000006</v>
      </c>
      <c r="N8" s="556"/>
      <c r="O8" s="557">
        <v>514.02927</v>
      </c>
      <c r="P8" s="556"/>
      <c r="Q8" s="560">
        <v>99.816258178028022</v>
      </c>
      <c r="R8" s="561"/>
      <c r="S8" s="562">
        <v>86.766582581649658</v>
      </c>
      <c r="T8" s="561"/>
      <c r="U8" s="560">
        <v>76.271118003462036</v>
      </c>
      <c r="V8" s="561"/>
      <c r="W8" s="562">
        <v>63.951145185664295</v>
      </c>
      <c r="X8" s="561"/>
      <c r="Y8" s="560">
        <v>23.545140174565983</v>
      </c>
      <c r="Z8" s="561"/>
      <c r="AA8" s="562">
        <v>22.815437395985377</v>
      </c>
    </row>
    <row r="9" spans="1:27" ht="12.75" customHeight="1" x14ac:dyDescent="0.25">
      <c r="A9" s="563" t="s">
        <v>321</v>
      </c>
      <c r="B9" s="554"/>
      <c r="C9" s="564">
        <v>284.66424000000006</v>
      </c>
      <c r="D9" s="556"/>
      <c r="E9" s="565">
        <v>316.95773000000008</v>
      </c>
      <c r="F9" s="558"/>
      <c r="G9" s="566">
        <v>7.1285204432668463</v>
      </c>
      <c r="H9" s="554"/>
      <c r="I9" s="564">
        <v>526.34933999999998</v>
      </c>
      <c r="J9" s="556"/>
      <c r="K9" s="565">
        <v>571.23701999999992</v>
      </c>
      <c r="L9" s="556"/>
      <c r="M9" s="564">
        <v>84.366780000000006</v>
      </c>
      <c r="N9" s="556"/>
      <c r="O9" s="565">
        <v>52.750140000000002</v>
      </c>
      <c r="P9" s="556"/>
      <c r="Q9" s="567">
        <v>87.765477201890306</v>
      </c>
      <c r="R9" s="561"/>
      <c r="S9" s="566">
        <v>92.220022784937868</v>
      </c>
      <c r="T9" s="561"/>
      <c r="U9" s="567">
        <v>65.143662952061476</v>
      </c>
      <c r="V9" s="561"/>
      <c r="W9" s="566">
        <v>69.693973965482854</v>
      </c>
      <c r="X9" s="561"/>
      <c r="Y9" s="567">
        <v>22.62181424982883</v>
      </c>
      <c r="Z9" s="561"/>
      <c r="AA9" s="566">
        <v>22.526048819455021</v>
      </c>
    </row>
    <row r="10" spans="1:27" ht="12.75" customHeight="1" x14ac:dyDescent="0.25">
      <c r="A10" s="563" t="s">
        <v>322</v>
      </c>
      <c r="B10" s="554"/>
      <c r="C10" s="564">
        <v>1116.4034200000001</v>
      </c>
      <c r="D10" s="556"/>
      <c r="E10" s="565">
        <v>1119.69813</v>
      </c>
      <c r="F10" s="558"/>
      <c r="G10" s="566">
        <v>4.2208269145099528</v>
      </c>
      <c r="H10" s="554"/>
      <c r="I10" s="564">
        <v>1097.6622699999998</v>
      </c>
      <c r="J10" s="556"/>
      <c r="K10" s="565">
        <v>1110.0244899999996</v>
      </c>
      <c r="L10" s="556"/>
      <c r="M10" s="564">
        <v>149.20802</v>
      </c>
      <c r="N10" s="556"/>
      <c r="O10" s="565">
        <v>138.37748999999999</v>
      </c>
      <c r="P10" s="556"/>
      <c r="Q10" s="567">
        <v>88.87278051380963</v>
      </c>
      <c r="R10" s="561"/>
      <c r="S10" s="566">
        <v>89.396433046265543</v>
      </c>
      <c r="T10" s="561"/>
      <c r="U10" s="567">
        <v>63.706896839954275</v>
      </c>
      <c r="V10" s="561"/>
      <c r="W10" s="566">
        <v>62.424206514578827</v>
      </c>
      <c r="X10" s="561"/>
      <c r="Y10" s="567">
        <v>25.165883673855348</v>
      </c>
      <c r="Z10" s="561"/>
      <c r="AA10" s="566">
        <v>26.972226531686712</v>
      </c>
    </row>
    <row r="11" spans="1:27" ht="21" customHeight="1" x14ac:dyDescent="0.25">
      <c r="A11" s="568" t="s">
        <v>323</v>
      </c>
      <c r="B11" s="569"/>
      <c r="C11" s="570">
        <v>3974.3572999999988</v>
      </c>
      <c r="D11" s="571"/>
      <c r="E11" s="572">
        <v>4119.2606599999999</v>
      </c>
      <c r="F11" s="573"/>
      <c r="G11" s="574">
        <v>7.8884147575300041</v>
      </c>
      <c r="H11" s="569"/>
      <c r="I11" s="570">
        <v>4766.5677999999998</v>
      </c>
      <c r="J11" s="571"/>
      <c r="K11" s="572">
        <v>5063.9291600000015</v>
      </c>
      <c r="L11" s="571"/>
      <c r="M11" s="570">
        <v>365.33312999999998</v>
      </c>
      <c r="N11" s="571"/>
      <c r="O11" s="572">
        <v>705.15689999999995</v>
      </c>
      <c r="P11" s="571"/>
      <c r="Q11" s="575">
        <v>95.965444779784733</v>
      </c>
      <c r="R11" s="576"/>
      <c r="S11" s="574">
        <v>87.958227480417548</v>
      </c>
      <c r="T11" s="576"/>
      <c r="U11" s="575">
        <v>72.149032475736533</v>
      </c>
      <c r="V11" s="576"/>
      <c r="W11" s="574">
        <v>64.264257203787551</v>
      </c>
      <c r="X11" s="576"/>
      <c r="Y11" s="575">
        <v>23.816412304048207</v>
      </c>
      <c r="Z11" s="576"/>
      <c r="AA11" s="574">
        <v>23.693970276630004</v>
      </c>
    </row>
    <row r="12" spans="1:27" ht="12.75" customHeight="1" x14ac:dyDescent="0.25">
      <c r="A12" s="553"/>
      <c r="B12" s="554"/>
      <c r="C12" s="555"/>
      <c r="D12" s="556"/>
      <c r="E12" s="577"/>
      <c r="F12" s="558"/>
      <c r="G12" s="562"/>
      <c r="H12" s="554"/>
      <c r="I12" s="555"/>
      <c r="J12" s="556"/>
      <c r="K12" s="577"/>
      <c r="L12" s="556"/>
      <c r="M12" s="555"/>
      <c r="N12" s="556"/>
      <c r="O12" s="577"/>
      <c r="P12" s="556"/>
      <c r="Q12" s="560"/>
      <c r="R12" s="561"/>
      <c r="S12" s="562"/>
      <c r="T12" s="561"/>
      <c r="U12" s="560"/>
      <c r="V12" s="561"/>
      <c r="W12" s="562"/>
      <c r="X12" s="561"/>
      <c r="Y12" s="560"/>
      <c r="Z12" s="561"/>
      <c r="AA12" s="562"/>
    </row>
    <row r="13" spans="1:27" ht="12.75" customHeight="1" x14ac:dyDescent="0.25">
      <c r="A13" s="563" t="s">
        <v>324</v>
      </c>
      <c r="B13" s="554"/>
      <c r="C13" s="564">
        <v>1435.7502799999997</v>
      </c>
      <c r="D13" s="556"/>
      <c r="E13" s="565">
        <v>1397.09599</v>
      </c>
      <c r="F13" s="558"/>
      <c r="G13" s="566">
        <v>2.4618271943725434</v>
      </c>
      <c r="H13" s="554"/>
      <c r="I13" s="564">
        <v>1370.2865199999999</v>
      </c>
      <c r="J13" s="556"/>
      <c r="K13" s="565">
        <v>1353.4355099999998</v>
      </c>
      <c r="L13" s="556"/>
      <c r="M13" s="564">
        <v>173.44951</v>
      </c>
      <c r="N13" s="556"/>
      <c r="O13" s="565">
        <v>183.91817</v>
      </c>
      <c r="P13" s="556"/>
      <c r="Q13" s="567">
        <v>90.265396466134689</v>
      </c>
      <c r="R13" s="561"/>
      <c r="S13" s="566">
        <v>90.743748108101613</v>
      </c>
      <c r="T13" s="561"/>
      <c r="U13" s="567">
        <v>63.709706492624619</v>
      </c>
      <c r="V13" s="561"/>
      <c r="W13" s="566">
        <v>63.509541729106864</v>
      </c>
      <c r="X13" s="561"/>
      <c r="Y13" s="567">
        <v>26.55568997351007</v>
      </c>
      <c r="Z13" s="561"/>
      <c r="AA13" s="566">
        <v>27.234206378994742</v>
      </c>
    </row>
    <row r="14" spans="1:27" ht="12.75" customHeight="1" x14ac:dyDescent="0.25">
      <c r="A14" s="563" t="s">
        <v>325</v>
      </c>
      <c r="B14" s="554"/>
      <c r="C14" s="564">
        <v>1138.5340899999999</v>
      </c>
      <c r="D14" s="556"/>
      <c r="E14" s="565">
        <v>1263.0515899999996</v>
      </c>
      <c r="F14" s="558"/>
      <c r="G14" s="566">
        <v>10.936651005329164</v>
      </c>
      <c r="H14" s="554"/>
      <c r="I14" s="564">
        <v>1231.78612</v>
      </c>
      <c r="J14" s="556"/>
      <c r="K14" s="565">
        <v>1355.3915599999998</v>
      </c>
      <c r="L14" s="556"/>
      <c r="M14" s="564">
        <v>131.25337999999996</v>
      </c>
      <c r="N14" s="556"/>
      <c r="O14" s="565">
        <v>85.715409999999991</v>
      </c>
      <c r="P14" s="556"/>
      <c r="Q14" s="567">
        <v>93.478560222776338</v>
      </c>
      <c r="R14" s="561"/>
      <c r="S14" s="566">
        <v>96.930115899496997</v>
      </c>
      <c r="T14" s="561"/>
      <c r="U14" s="567">
        <v>69.989366335772644</v>
      </c>
      <c r="V14" s="561"/>
      <c r="W14" s="566">
        <v>73.800736961944807</v>
      </c>
      <c r="X14" s="561"/>
      <c r="Y14" s="567">
        <v>23.489193887003694</v>
      </c>
      <c r="Z14" s="561"/>
      <c r="AA14" s="566">
        <v>23.129378937552193</v>
      </c>
    </row>
    <row r="15" spans="1:27" ht="12.75" customHeight="1" x14ac:dyDescent="0.25">
      <c r="A15" s="563" t="s">
        <v>326</v>
      </c>
      <c r="B15" s="554"/>
      <c r="C15" s="564">
        <v>326.8449599999999</v>
      </c>
      <c r="D15" s="556"/>
      <c r="E15" s="565">
        <v>334.04289000000006</v>
      </c>
      <c r="F15" s="558"/>
      <c r="G15" s="566">
        <v>2.2022459823152825</v>
      </c>
      <c r="H15" s="554"/>
      <c r="I15" s="564">
        <v>379.32646999999997</v>
      </c>
      <c r="J15" s="556"/>
      <c r="K15" s="565">
        <v>388.58066000000008</v>
      </c>
      <c r="L15" s="556"/>
      <c r="M15" s="564">
        <v>45.880709999999993</v>
      </c>
      <c r="N15" s="556"/>
      <c r="O15" s="565">
        <v>43.040739999999992</v>
      </c>
      <c r="P15" s="556"/>
      <c r="Q15" s="567">
        <v>95.212171721103473</v>
      </c>
      <c r="R15" s="561"/>
      <c r="S15" s="566">
        <v>97.080801705365332</v>
      </c>
      <c r="T15" s="561"/>
      <c r="U15" s="567">
        <v>68.519241486100356</v>
      </c>
      <c r="V15" s="561"/>
      <c r="W15" s="566">
        <v>70.065597191584345</v>
      </c>
      <c r="X15" s="561"/>
      <c r="Y15" s="567">
        <v>26.692930235003111</v>
      </c>
      <c r="Z15" s="561"/>
      <c r="AA15" s="566">
        <v>27.015204513781001</v>
      </c>
    </row>
    <row r="16" spans="1:27" ht="12.75" customHeight="1" x14ac:dyDescent="0.25">
      <c r="A16" s="563" t="s">
        <v>327</v>
      </c>
      <c r="B16" s="554"/>
      <c r="C16" s="564">
        <v>499.84530999999993</v>
      </c>
      <c r="D16" s="556"/>
      <c r="E16" s="565">
        <v>426.39570000000015</v>
      </c>
      <c r="F16" s="558"/>
      <c r="G16" s="566">
        <v>13.350011915678442</v>
      </c>
      <c r="H16" s="554"/>
      <c r="I16" s="564">
        <v>412.95970000000005</v>
      </c>
      <c r="J16" s="556"/>
      <c r="K16" s="565">
        <v>434.51985999999999</v>
      </c>
      <c r="L16" s="556"/>
      <c r="M16" s="564">
        <v>98.53558000000001</v>
      </c>
      <c r="N16" s="556"/>
      <c r="O16" s="565">
        <v>139.81563</v>
      </c>
      <c r="P16" s="556"/>
      <c r="Q16" s="567">
        <v>99.874811028775923</v>
      </c>
      <c r="R16" s="561"/>
      <c r="S16" s="566">
        <v>94.408996633663662</v>
      </c>
      <c r="T16" s="561"/>
      <c r="U16" s="567">
        <v>80.391653229116528</v>
      </c>
      <c r="V16" s="561"/>
      <c r="W16" s="566">
        <v>75.247092273296772</v>
      </c>
      <c r="X16" s="561"/>
      <c r="Y16" s="567">
        <v>19.483157799659388</v>
      </c>
      <c r="Z16" s="561"/>
      <c r="AA16" s="566">
        <v>19.161904360366869</v>
      </c>
    </row>
    <row r="17" spans="1:27" ht="12.75" customHeight="1" x14ac:dyDescent="0.25">
      <c r="A17" s="563" t="s">
        <v>328</v>
      </c>
      <c r="B17" s="554"/>
      <c r="C17" s="564">
        <v>74.780589999999989</v>
      </c>
      <c r="D17" s="556"/>
      <c r="E17" s="565">
        <v>73.148720000000012</v>
      </c>
      <c r="F17" s="558"/>
      <c r="G17" s="566">
        <v>-2.182210651186351</v>
      </c>
      <c r="H17" s="554"/>
      <c r="I17" s="564">
        <v>67.165580000000006</v>
      </c>
      <c r="J17" s="556"/>
      <c r="K17" s="565">
        <v>71.824150000000017</v>
      </c>
      <c r="L17" s="556"/>
      <c r="M17" s="564">
        <v>5.725270000000001</v>
      </c>
      <c r="N17" s="556"/>
      <c r="O17" s="565">
        <v>2.9615900000000002</v>
      </c>
      <c r="P17" s="556"/>
      <c r="Q17" s="567">
        <v>94.670156946459784</v>
      </c>
      <c r="R17" s="561"/>
      <c r="S17" s="566">
        <v>98.576495510214869</v>
      </c>
      <c r="T17" s="561"/>
      <c r="U17" s="567">
        <v>62.036194729502824</v>
      </c>
      <c r="V17" s="561"/>
      <c r="W17" s="566">
        <v>66.203637634416822</v>
      </c>
      <c r="X17" s="561"/>
      <c r="Y17" s="567">
        <v>32.633962216956967</v>
      </c>
      <c r="Z17" s="561"/>
      <c r="AA17" s="566">
        <v>32.372857875798033</v>
      </c>
    </row>
    <row r="18" spans="1:27" ht="12.75" customHeight="1" x14ac:dyDescent="0.25">
      <c r="A18" s="563" t="s">
        <v>329</v>
      </c>
      <c r="B18" s="554"/>
      <c r="C18" s="564">
        <v>2302.17715</v>
      </c>
      <c r="D18" s="556"/>
      <c r="E18" s="565">
        <v>2502.1126300000001</v>
      </c>
      <c r="F18" s="558"/>
      <c r="G18" s="566">
        <v>11.433979625040177</v>
      </c>
      <c r="H18" s="554"/>
      <c r="I18" s="564">
        <v>1788.1634799999999</v>
      </c>
      <c r="J18" s="556"/>
      <c r="K18" s="565">
        <v>1916.6312999999998</v>
      </c>
      <c r="L18" s="556"/>
      <c r="M18" s="564">
        <v>82.802359999999993</v>
      </c>
      <c r="N18" s="556"/>
      <c r="O18" s="565">
        <v>98.778749999999988</v>
      </c>
      <c r="P18" s="556"/>
      <c r="Q18" s="567">
        <v>96.320007049914707</v>
      </c>
      <c r="R18" s="561"/>
      <c r="S18" s="566">
        <v>96.862916722689477</v>
      </c>
      <c r="T18" s="561"/>
      <c r="U18" s="567">
        <v>68.537809529585076</v>
      </c>
      <c r="V18" s="561"/>
      <c r="W18" s="566">
        <v>69.943304171230039</v>
      </c>
      <c r="X18" s="561"/>
      <c r="Y18" s="567">
        <v>27.782197520329628</v>
      </c>
      <c r="Z18" s="561"/>
      <c r="AA18" s="566">
        <v>26.919612551459434</v>
      </c>
    </row>
    <row r="19" spans="1:27" ht="12.75" customHeight="1" x14ac:dyDescent="0.25">
      <c r="A19" s="563" t="s">
        <v>330</v>
      </c>
      <c r="B19" s="554"/>
      <c r="C19" s="564">
        <v>283.21782999999999</v>
      </c>
      <c r="D19" s="556"/>
      <c r="E19" s="565">
        <v>334.26606999999996</v>
      </c>
      <c r="F19" s="558"/>
      <c r="G19" s="566">
        <v>26.974336437127711</v>
      </c>
      <c r="H19" s="554"/>
      <c r="I19" s="564">
        <v>262.84325999999999</v>
      </c>
      <c r="J19" s="556"/>
      <c r="K19" s="565">
        <v>304.11802000000012</v>
      </c>
      <c r="L19" s="556"/>
      <c r="M19" s="564">
        <v>9.2966800000000003</v>
      </c>
      <c r="N19" s="556"/>
      <c r="O19" s="565">
        <v>19.303599999999992</v>
      </c>
      <c r="P19" s="556"/>
      <c r="Q19" s="567">
        <v>97.311755302380604</v>
      </c>
      <c r="R19" s="561"/>
      <c r="S19" s="566">
        <v>93.82567662383174</v>
      </c>
      <c r="T19" s="561"/>
      <c r="U19" s="567">
        <v>81.968771046288197</v>
      </c>
      <c r="V19" s="561"/>
      <c r="W19" s="566">
        <v>78.167857333807405</v>
      </c>
      <c r="X19" s="561"/>
      <c r="Y19" s="567">
        <v>15.342984256092397</v>
      </c>
      <c r="Z19" s="561"/>
      <c r="AA19" s="566">
        <v>15.657819290024309</v>
      </c>
    </row>
    <row r="20" spans="1:27" ht="21" customHeight="1" x14ac:dyDescent="0.25">
      <c r="A20" s="578" t="s">
        <v>331</v>
      </c>
      <c r="B20" s="569"/>
      <c r="C20" s="570">
        <v>6061.1502100000007</v>
      </c>
      <c r="D20" s="571"/>
      <c r="E20" s="572">
        <v>6330.113589999999</v>
      </c>
      <c r="F20" s="573"/>
      <c r="G20" s="574">
        <v>9.4250873028244495</v>
      </c>
      <c r="H20" s="569"/>
      <c r="I20" s="570">
        <v>5512.5311299999994</v>
      </c>
      <c r="J20" s="571"/>
      <c r="K20" s="572">
        <v>5824.5010599999987</v>
      </c>
      <c r="L20" s="571"/>
      <c r="M20" s="570">
        <v>546.94349000000022</v>
      </c>
      <c r="N20" s="571"/>
      <c r="O20" s="572">
        <v>573.53389000000016</v>
      </c>
      <c r="P20" s="571"/>
      <c r="Q20" s="575">
        <v>94.397299485182245</v>
      </c>
      <c r="R20" s="576"/>
      <c r="S20" s="574">
        <v>95.150661368409146</v>
      </c>
      <c r="T20" s="576"/>
      <c r="U20" s="575">
        <v>69.109922831401775</v>
      </c>
      <c r="V20" s="576"/>
      <c r="W20" s="574">
        <v>70.133089992089396</v>
      </c>
      <c r="X20" s="576"/>
      <c r="Y20" s="575">
        <v>25.287376653780459</v>
      </c>
      <c r="Z20" s="576"/>
      <c r="AA20" s="574">
        <v>25.01757137631974</v>
      </c>
    </row>
    <row r="21" spans="1:27" ht="12.75" customHeight="1" x14ac:dyDescent="0.25">
      <c r="A21" s="579"/>
      <c r="B21" s="554"/>
      <c r="C21" s="555"/>
      <c r="D21" s="556"/>
      <c r="E21" s="577"/>
      <c r="F21" s="558"/>
      <c r="G21" s="562"/>
      <c r="H21" s="554"/>
      <c r="I21" s="555"/>
      <c r="J21" s="556"/>
      <c r="K21" s="577"/>
      <c r="L21" s="556"/>
      <c r="M21" s="555"/>
      <c r="N21" s="556"/>
      <c r="O21" s="577"/>
      <c r="P21" s="556"/>
      <c r="Q21" s="560"/>
      <c r="R21" s="561"/>
      <c r="S21" s="562"/>
      <c r="T21" s="561"/>
      <c r="U21" s="560"/>
      <c r="V21" s="561"/>
      <c r="W21" s="562"/>
      <c r="X21" s="561"/>
      <c r="Y21" s="560"/>
      <c r="Z21" s="561"/>
      <c r="AA21" s="562"/>
    </row>
    <row r="22" spans="1:27" ht="12.75" customHeight="1" x14ac:dyDescent="0.25">
      <c r="A22" s="563" t="s">
        <v>332</v>
      </c>
      <c r="B22" s="554"/>
      <c r="C22" s="564">
        <v>468.36572999999999</v>
      </c>
      <c r="D22" s="556"/>
      <c r="E22" s="565">
        <v>515.49046999999985</v>
      </c>
      <c r="F22" s="558"/>
      <c r="G22" s="566">
        <v>12.079697469939713</v>
      </c>
      <c r="H22" s="554"/>
      <c r="I22" s="564">
        <v>463.33819999999997</v>
      </c>
      <c r="J22" s="556"/>
      <c r="K22" s="565">
        <v>506.11168000000009</v>
      </c>
      <c r="L22" s="556"/>
      <c r="M22" s="564">
        <v>40.822400000000009</v>
      </c>
      <c r="N22" s="556"/>
      <c r="O22" s="565">
        <v>43.313740000000003</v>
      </c>
      <c r="P22" s="556"/>
      <c r="Q22" s="567">
        <v>97.861710948935368</v>
      </c>
      <c r="R22" s="561"/>
      <c r="S22" s="566">
        <v>96.185448634578009</v>
      </c>
      <c r="T22" s="561"/>
      <c r="U22" s="567">
        <v>67.655535416678376</v>
      </c>
      <c r="V22" s="561"/>
      <c r="W22" s="566">
        <v>65.51235094989309</v>
      </c>
      <c r="X22" s="561"/>
      <c r="Y22" s="567">
        <v>30.206175532256996</v>
      </c>
      <c r="Z22" s="561"/>
      <c r="AA22" s="566">
        <v>30.673097684684919</v>
      </c>
    </row>
    <row r="23" spans="1:27" ht="12.75" customHeight="1" x14ac:dyDescent="0.25">
      <c r="A23" s="563" t="s">
        <v>333</v>
      </c>
      <c r="B23" s="554"/>
      <c r="C23" s="564">
        <v>1486.2314799999999</v>
      </c>
      <c r="D23" s="556"/>
      <c r="E23" s="565">
        <v>1448.4732700000002</v>
      </c>
      <c r="F23" s="558"/>
      <c r="G23" s="566">
        <v>5.5482304903805719</v>
      </c>
      <c r="H23" s="554"/>
      <c r="I23" s="564">
        <v>1148.88517</v>
      </c>
      <c r="J23" s="556"/>
      <c r="K23" s="565">
        <v>1126.3961100000001</v>
      </c>
      <c r="L23" s="556"/>
      <c r="M23" s="564">
        <v>165.87540000000001</v>
      </c>
      <c r="N23" s="556"/>
      <c r="O23" s="565">
        <v>167.06918000000002</v>
      </c>
      <c r="P23" s="556"/>
      <c r="Q23" s="567">
        <v>87.774692052122148</v>
      </c>
      <c r="R23" s="561"/>
      <c r="S23" s="566">
        <v>84.575177554546059</v>
      </c>
      <c r="T23" s="561"/>
      <c r="U23" s="567">
        <v>65.658159727137928</v>
      </c>
      <c r="V23" s="561"/>
      <c r="W23" s="566">
        <v>62.769447952017529</v>
      </c>
      <c r="X23" s="561"/>
      <c r="Y23" s="567">
        <v>22.116532324984224</v>
      </c>
      <c r="Z23" s="561"/>
      <c r="AA23" s="566">
        <v>21.805729602528544</v>
      </c>
    </row>
    <row r="24" spans="1:27" ht="12.75" customHeight="1" x14ac:dyDescent="0.25">
      <c r="A24" s="578" t="s">
        <v>332</v>
      </c>
      <c r="B24" s="569"/>
      <c r="C24" s="570">
        <v>1954.5972100000001</v>
      </c>
      <c r="D24" s="571"/>
      <c r="E24" s="572">
        <v>1963.9603500000001</v>
      </c>
      <c r="F24" s="573"/>
      <c r="G24" s="574">
        <v>7.0978303188064054</v>
      </c>
      <c r="H24" s="569"/>
      <c r="I24" s="570">
        <v>1612.2233700000004</v>
      </c>
      <c r="J24" s="571"/>
      <c r="K24" s="572">
        <v>1632.50611</v>
      </c>
      <c r="L24" s="571"/>
      <c r="M24" s="570">
        <v>206.6978</v>
      </c>
      <c r="N24" s="571"/>
      <c r="O24" s="572">
        <v>210.38292000000001</v>
      </c>
      <c r="P24" s="571"/>
      <c r="Q24" s="575">
        <v>90.67360870721032</v>
      </c>
      <c r="R24" s="576"/>
      <c r="S24" s="574">
        <v>88.174593110711243</v>
      </c>
      <c r="T24" s="576"/>
      <c r="U24" s="575">
        <v>66.232187168952876</v>
      </c>
      <c r="V24" s="576"/>
      <c r="W24" s="574">
        <v>63.619768014222011</v>
      </c>
      <c r="X24" s="576"/>
      <c r="Y24" s="575">
        <v>24.44142153825744</v>
      </c>
      <c r="Z24" s="576"/>
      <c r="AA24" s="574">
        <v>24.554825096489228</v>
      </c>
    </row>
    <row r="25" spans="1:27" ht="12.75" customHeight="1" x14ac:dyDescent="0.25">
      <c r="A25" s="579"/>
      <c r="B25" s="554"/>
      <c r="C25" s="555"/>
      <c r="D25" s="556"/>
      <c r="E25" s="577"/>
      <c r="F25" s="558"/>
      <c r="G25" s="562"/>
      <c r="H25" s="554"/>
      <c r="I25" s="555"/>
      <c r="J25" s="556"/>
      <c r="K25" s="577"/>
      <c r="L25" s="556"/>
      <c r="M25" s="555"/>
      <c r="N25" s="556"/>
      <c r="O25" s="577"/>
      <c r="P25" s="556"/>
      <c r="Q25" s="560"/>
      <c r="R25" s="561"/>
      <c r="S25" s="562"/>
      <c r="T25" s="561"/>
      <c r="U25" s="560"/>
      <c r="V25" s="561"/>
      <c r="W25" s="562"/>
      <c r="X25" s="561"/>
      <c r="Y25" s="560"/>
      <c r="Z25" s="561"/>
      <c r="AA25" s="562"/>
    </row>
    <row r="26" spans="1:27" ht="12.75" customHeight="1" x14ac:dyDescent="0.25">
      <c r="A26" s="563" t="s">
        <v>334</v>
      </c>
      <c r="B26" s="554"/>
      <c r="C26" s="564">
        <v>3111.5716800000005</v>
      </c>
      <c r="D26" s="556"/>
      <c r="E26" s="565">
        <v>3085.4389900000006</v>
      </c>
      <c r="F26" s="558"/>
      <c r="G26" s="566">
        <v>3.4778565666852814</v>
      </c>
      <c r="H26" s="554"/>
      <c r="I26" s="564">
        <v>2728.3341300000006</v>
      </c>
      <c r="J26" s="556"/>
      <c r="K26" s="565">
        <v>2572.1681800000001</v>
      </c>
      <c r="L26" s="556"/>
      <c r="M26" s="564">
        <v>266.06570999999997</v>
      </c>
      <c r="N26" s="556"/>
      <c r="O26" s="565">
        <v>199.28579000000002</v>
      </c>
      <c r="P26" s="556"/>
      <c r="Q26" s="567">
        <v>92.902672445035137</v>
      </c>
      <c r="R26" s="561"/>
      <c r="S26" s="566">
        <v>94.816214933504085</v>
      </c>
      <c r="T26" s="561"/>
      <c r="U26" s="567">
        <v>72.040294419510843</v>
      </c>
      <c r="V26" s="561"/>
      <c r="W26" s="566">
        <v>74.600942306968449</v>
      </c>
      <c r="X26" s="561"/>
      <c r="Y26" s="567">
        <v>20.862378025524304</v>
      </c>
      <c r="Z26" s="561"/>
      <c r="AA26" s="566">
        <v>20.215272626535647</v>
      </c>
    </row>
    <row r="27" spans="1:27" ht="12.75" customHeight="1" x14ac:dyDescent="0.25">
      <c r="A27" s="580" t="s">
        <v>335</v>
      </c>
      <c r="B27" s="581"/>
      <c r="C27" s="582">
        <v>2229.5490900000004</v>
      </c>
      <c r="D27" s="583"/>
      <c r="E27" s="586">
        <v>1932.46731</v>
      </c>
      <c r="F27" s="584"/>
      <c r="G27" s="585">
        <v>8.316076293236712</v>
      </c>
      <c r="H27" s="581"/>
      <c r="I27" s="582">
        <v>1908.1640100000002</v>
      </c>
      <c r="J27" s="583"/>
      <c r="K27" s="586">
        <v>1601.9504200000001</v>
      </c>
      <c r="L27" s="583"/>
      <c r="M27" s="582">
        <v>266.06570999999997</v>
      </c>
      <c r="N27" s="583"/>
      <c r="O27" s="586">
        <v>199.28575999999998</v>
      </c>
      <c r="P27" s="583"/>
      <c r="Q27" s="587">
        <v>89.85211182135231</v>
      </c>
      <c r="R27" s="588"/>
      <c r="S27" s="585">
        <v>91.676669993319777</v>
      </c>
      <c r="T27" s="588"/>
      <c r="U27" s="587">
        <v>66.667706409576411</v>
      </c>
      <c r="V27" s="588"/>
      <c r="W27" s="585">
        <v>68.188845694737537</v>
      </c>
      <c r="X27" s="588"/>
      <c r="Y27" s="587">
        <v>23.184405411775895</v>
      </c>
      <c r="Z27" s="588"/>
      <c r="AA27" s="585">
        <v>23.487824298582225</v>
      </c>
    </row>
    <row r="28" spans="1:27" ht="12.75" customHeight="1" x14ac:dyDescent="0.25">
      <c r="A28" s="563" t="s">
        <v>336</v>
      </c>
      <c r="B28" s="554"/>
      <c r="C28" s="564">
        <v>1034.4923199999998</v>
      </c>
      <c r="D28" s="556"/>
      <c r="E28" s="565">
        <v>1284.50353</v>
      </c>
      <c r="F28" s="558"/>
      <c r="G28" s="566">
        <v>28.413117653691284</v>
      </c>
      <c r="H28" s="554"/>
      <c r="I28" s="564">
        <v>872.19488999999999</v>
      </c>
      <c r="J28" s="556"/>
      <c r="K28" s="565">
        <v>1005.0415400000001</v>
      </c>
      <c r="L28" s="556"/>
      <c r="M28" s="564">
        <v>19.136600000000016</v>
      </c>
      <c r="N28" s="556"/>
      <c r="O28" s="565">
        <v>109.28229</v>
      </c>
      <c r="P28" s="556"/>
      <c r="Q28" s="567">
        <v>99.230300466447375</v>
      </c>
      <c r="R28" s="561"/>
      <c r="S28" s="566">
        <v>90.165204514830293</v>
      </c>
      <c r="T28" s="561"/>
      <c r="U28" s="567">
        <v>95.85363771163577</v>
      </c>
      <c r="V28" s="561"/>
      <c r="W28" s="566">
        <v>86.785075570110266</v>
      </c>
      <c r="X28" s="561"/>
      <c r="Y28" s="567">
        <v>3.3766627548115999</v>
      </c>
      <c r="Z28" s="561"/>
      <c r="AA28" s="566">
        <v>3.380128944720036</v>
      </c>
    </row>
    <row r="29" spans="1:27" ht="12.75" customHeight="1" x14ac:dyDescent="0.25">
      <c r="A29" s="563" t="s">
        <v>337</v>
      </c>
      <c r="B29" s="554"/>
      <c r="C29" s="564">
        <v>993.87794000000031</v>
      </c>
      <c r="D29" s="556"/>
      <c r="E29" s="565">
        <v>957.06479999999988</v>
      </c>
      <c r="F29" s="558"/>
      <c r="G29" s="566">
        <v>-2.318523133511345</v>
      </c>
      <c r="H29" s="554"/>
      <c r="I29" s="564">
        <v>824.01108999999985</v>
      </c>
      <c r="J29" s="556"/>
      <c r="K29" s="565">
        <v>807.03107</v>
      </c>
      <c r="L29" s="556"/>
      <c r="M29" s="564">
        <v>188.01555000000002</v>
      </c>
      <c r="N29" s="556"/>
      <c r="O29" s="565">
        <v>178.99955</v>
      </c>
      <c r="P29" s="556"/>
      <c r="Q29" s="567">
        <v>81.398806173834387</v>
      </c>
      <c r="R29" s="561"/>
      <c r="S29" s="566">
        <v>81.180827399867013</v>
      </c>
      <c r="T29" s="561"/>
      <c r="U29" s="567">
        <v>54.268820581043407</v>
      </c>
      <c r="V29" s="561"/>
      <c r="W29" s="566">
        <v>54.211958654826006</v>
      </c>
      <c r="X29" s="561"/>
      <c r="Y29" s="567">
        <v>27.129985592790995</v>
      </c>
      <c r="Z29" s="561"/>
      <c r="AA29" s="566">
        <v>26.968868745041004</v>
      </c>
    </row>
    <row r="30" spans="1:27" ht="12.75" customHeight="1" x14ac:dyDescent="0.25">
      <c r="A30" s="563" t="s">
        <v>338</v>
      </c>
      <c r="B30" s="554"/>
      <c r="C30" s="564">
        <v>1402.3966799999998</v>
      </c>
      <c r="D30" s="556"/>
      <c r="E30" s="565">
        <v>1404.0814899999998</v>
      </c>
      <c r="F30" s="558"/>
      <c r="G30" s="566">
        <v>-0.25058261328981701</v>
      </c>
      <c r="H30" s="554"/>
      <c r="I30" s="564">
        <v>1285.1155300000003</v>
      </c>
      <c r="J30" s="556"/>
      <c r="K30" s="565">
        <v>1332.7161500000002</v>
      </c>
      <c r="L30" s="556"/>
      <c r="M30" s="564">
        <v>109.37182</v>
      </c>
      <c r="N30" s="556"/>
      <c r="O30" s="565">
        <v>144.79829999999998</v>
      </c>
      <c r="P30" s="556"/>
      <c r="Q30" s="567">
        <v>93.82126679303299</v>
      </c>
      <c r="R30" s="561"/>
      <c r="S30" s="566">
        <v>91.940343035536856</v>
      </c>
      <c r="T30" s="561"/>
      <c r="U30" s="567">
        <v>70.311891725407733</v>
      </c>
      <c r="V30" s="561"/>
      <c r="W30" s="566">
        <v>69.549105411531173</v>
      </c>
      <c r="X30" s="561"/>
      <c r="Y30" s="567">
        <v>23.50937506762525</v>
      </c>
      <c r="Z30" s="561"/>
      <c r="AA30" s="566">
        <v>22.391237624005676</v>
      </c>
    </row>
    <row r="31" spans="1:27" ht="12.75" customHeight="1" x14ac:dyDescent="0.25">
      <c r="A31" s="563" t="s">
        <v>339</v>
      </c>
      <c r="B31" s="554"/>
      <c r="C31" s="564">
        <v>201.42137000000002</v>
      </c>
      <c r="D31" s="556"/>
      <c r="E31" s="565">
        <v>221.58219</v>
      </c>
      <c r="F31" s="558"/>
      <c r="G31" s="566">
        <v>10.009275579845379</v>
      </c>
      <c r="H31" s="554"/>
      <c r="I31" s="564">
        <v>182.65579</v>
      </c>
      <c r="J31" s="556"/>
      <c r="K31" s="565">
        <v>209.68252999999999</v>
      </c>
      <c r="L31" s="556"/>
      <c r="M31" s="564">
        <v>42.636939999999996</v>
      </c>
      <c r="N31" s="556"/>
      <c r="O31" s="565">
        <v>36.503950000000003</v>
      </c>
      <c r="P31" s="556"/>
      <c r="Q31" s="567">
        <v>79.996845432603052</v>
      </c>
      <c r="R31" s="561"/>
      <c r="S31" s="566">
        <v>85.218277364356481</v>
      </c>
      <c r="T31" s="561"/>
      <c r="U31" s="567">
        <v>56.296720733572144</v>
      </c>
      <c r="V31" s="561"/>
      <c r="W31" s="566">
        <v>62.06821331276381</v>
      </c>
      <c r="X31" s="561"/>
      <c r="Y31" s="567">
        <v>23.700124699030898</v>
      </c>
      <c r="Z31" s="561"/>
      <c r="AA31" s="566">
        <v>23.150064051592668</v>
      </c>
    </row>
    <row r="32" spans="1:27" ht="12.75" customHeight="1" x14ac:dyDescent="0.25">
      <c r="A32" s="563" t="s">
        <v>340</v>
      </c>
      <c r="B32" s="554"/>
      <c r="C32" s="564">
        <v>756.48033000000021</v>
      </c>
      <c r="D32" s="556"/>
      <c r="E32" s="565">
        <v>825.52087000000006</v>
      </c>
      <c r="F32" s="558"/>
      <c r="G32" s="566">
        <v>9.1265695817701644</v>
      </c>
      <c r="H32" s="554"/>
      <c r="I32" s="564">
        <v>734.34227999999996</v>
      </c>
      <c r="J32" s="556"/>
      <c r="K32" s="565">
        <v>815.15023999999994</v>
      </c>
      <c r="L32" s="556"/>
      <c r="M32" s="564">
        <v>51.314999999999984</v>
      </c>
      <c r="N32" s="556"/>
      <c r="O32" s="565">
        <v>22.069300000000005</v>
      </c>
      <c r="P32" s="556"/>
      <c r="Q32" s="567">
        <v>95.512538104165827</v>
      </c>
      <c r="R32" s="561"/>
      <c r="S32" s="566">
        <v>98.695403684111056</v>
      </c>
      <c r="T32" s="561"/>
      <c r="U32" s="567">
        <v>73.859160063615022</v>
      </c>
      <c r="V32" s="561"/>
      <c r="W32" s="566">
        <v>76.401032526224867</v>
      </c>
      <c r="X32" s="561"/>
      <c r="Y32" s="567">
        <v>21.653378040550795</v>
      </c>
      <c r="Z32" s="561"/>
      <c r="AA32" s="566">
        <v>22.294371157886193</v>
      </c>
    </row>
    <row r="33" spans="1:27" ht="12.75" customHeight="1" x14ac:dyDescent="0.25">
      <c r="A33" s="563" t="s">
        <v>341</v>
      </c>
      <c r="B33" s="554"/>
      <c r="C33" s="564">
        <v>123.89534000000003</v>
      </c>
      <c r="D33" s="556"/>
      <c r="E33" s="565">
        <v>145.19344999999998</v>
      </c>
      <c r="F33" s="558"/>
      <c r="G33" s="566">
        <v>17.190404417147583</v>
      </c>
      <c r="H33" s="554"/>
      <c r="I33" s="564">
        <v>143.01960000000003</v>
      </c>
      <c r="J33" s="556"/>
      <c r="K33" s="565">
        <v>164.99806000000001</v>
      </c>
      <c r="L33" s="556"/>
      <c r="M33" s="564">
        <v>14.68268</v>
      </c>
      <c r="N33" s="556"/>
      <c r="O33" s="565">
        <v>16.867940000000004</v>
      </c>
      <c r="P33" s="556"/>
      <c r="Q33" s="567">
        <v>90.462524017687073</v>
      </c>
      <c r="R33" s="561"/>
      <c r="S33" s="566">
        <v>90.556173811983001</v>
      </c>
      <c r="T33" s="561"/>
      <c r="U33" s="567">
        <v>68.335172242126248</v>
      </c>
      <c r="V33" s="561"/>
      <c r="W33" s="566">
        <v>68.620340142181064</v>
      </c>
      <c r="X33" s="561"/>
      <c r="Y33" s="567">
        <v>22.127351775560829</v>
      </c>
      <c r="Z33" s="561"/>
      <c r="AA33" s="566">
        <v>21.93583366980193</v>
      </c>
    </row>
    <row r="34" spans="1:27" ht="12.75" customHeight="1" x14ac:dyDescent="0.25">
      <c r="A34" s="563" t="s">
        <v>342</v>
      </c>
      <c r="B34" s="554"/>
      <c r="C34" s="564">
        <v>737.92576999999994</v>
      </c>
      <c r="D34" s="556"/>
      <c r="E34" s="565">
        <v>742.01293999999996</v>
      </c>
      <c r="F34" s="558"/>
      <c r="G34" s="566">
        <v>18.598855905792135</v>
      </c>
      <c r="H34" s="554"/>
      <c r="I34" s="564">
        <v>719.59597000000019</v>
      </c>
      <c r="J34" s="556"/>
      <c r="K34" s="565">
        <v>698.76895999999988</v>
      </c>
      <c r="L34" s="556"/>
      <c r="M34" s="564">
        <v>98.06062</v>
      </c>
      <c r="N34" s="556"/>
      <c r="O34" s="565">
        <v>69.297300000000021</v>
      </c>
      <c r="P34" s="556"/>
      <c r="Q34" s="567">
        <v>94.37820225702481</v>
      </c>
      <c r="R34" s="561"/>
      <c r="S34" s="566">
        <v>93.893821500027713</v>
      </c>
      <c r="T34" s="561"/>
      <c r="U34" s="567">
        <v>68.732038618837692</v>
      </c>
      <c r="V34" s="561"/>
      <c r="W34" s="566">
        <v>68.028804542205194</v>
      </c>
      <c r="X34" s="561"/>
      <c r="Y34" s="567">
        <v>25.646163638187126</v>
      </c>
      <c r="Z34" s="561"/>
      <c r="AA34" s="566">
        <v>25.865016957822512</v>
      </c>
    </row>
    <row r="35" spans="1:27" ht="12.75" customHeight="1" x14ac:dyDescent="0.25">
      <c r="A35" s="563" t="s">
        <v>343</v>
      </c>
      <c r="B35" s="554"/>
      <c r="C35" s="564" t="s">
        <v>107</v>
      </c>
      <c r="D35" s="556"/>
      <c r="E35" s="565" t="s">
        <v>107</v>
      </c>
      <c r="F35" s="558"/>
      <c r="G35" s="566" t="s">
        <v>107</v>
      </c>
      <c r="H35" s="554"/>
      <c r="I35" s="564" t="s">
        <v>107</v>
      </c>
      <c r="J35" s="556"/>
      <c r="K35" s="565" t="s">
        <v>107</v>
      </c>
      <c r="L35" s="556"/>
      <c r="M35" s="564">
        <v>12.003530000000003</v>
      </c>
      <c r="N35" s="556"/>
      <c r="O35" s="565">
        <v>28.900280000000006</v>
      </c>
      <c r="P35" s="556"/>
      <c r="Q35" s="567" t="s">
        <v>107</v>
      </c>
      <c r="R35" s="561"/>
      <c r="S35" s="566" t="s">
        <v>107</v>
      </c>
      <c r="T35" s="561"/>
      <c r="U35" s="567" t="s">
        <v>107</v>
      </c>
      <c r="V35" s="561"/>
      <c r="W35" s="566" t="s">
        <v>107</v>
      </c>
      <c r="X35" s="561"/>
      <c r="Y35" s="567" t="s">
        <v>107</v>
      </c>
      <c r="Z35" s="561"/>
      <c r="AA35" s="566" t="s">
        <v>107</v>
      </c>
    </row>
    <row r="36" spans="1:27" ht="12.75" customHeight="1" x14ac:dyDescent="0.25">
      <c r="A36" s="589" t="s">
        <v>344</v>
      </c>
      <c r="B36" s="554"/>
      <c r="C36" s="590" t="s">
        <v>107</v>
      </c>
      <c r="D36" s="556"/>
      <c r="E36" s="591" t="s">
        <v>107</v>
      </c>
      <c r="F36" s="558"/>
      <c r="G36" s="592" t="s">
        <v>107</v>
      </c>
      <c r="H36" s="554"/>
      <c r="I36" s="590" t="s">
        <v>107</v>
      </c>
      <c r="J36" s="556"/>
      <c r="K36" s="592" t="s">
        <v>107</v>
      </c>
      <c r="L36" s="556"/>
      <c r="M36" s="590">
        <v>-3.0011399999999995</v>
      </c>
      <c r="N36" s="556"/>
      <c r="O36" s="591" t="s">
        <v>107</v>
      </c>
      <c r="P36" s="556"/>
      <c r="Q36" s="593" t="s">
        <v>107</v>
      </c>
      <c r="R36" s="561"/>
      <c r="S36" s="566" t="s">
        <v>107</v>
      </c>
      <c r="T36" s="561"/>
      <c r="U36" s="593" t="s">
        <v>107</v>
      </c>
      <c r="V36" s="561"/>
      <c r="W36" s="566" t="s">
        <v>107</v>
      </c>
      <c r="X36" s="561"/>
      <c r="Y36" s="593" t="s">
        <v>107</v>
      </c>
      <c r="Z36" s="561"/>
      <c r="AA36" s="566" t="s">
        <v>107</v>
      </c>
    </row>
    <row r="37" spans="1:27" ht="22.5" customHeight="1" x14ac:dyDescent="0.25">
      <c r="A37" s="578" t="s">
        <v>345</v>
      </c>
      <c r="B37" s="569"/>
      <c r="C37" s="570">
        <v>8362.0614300000034</v>
      </c>
      <c r="D37" s="571"/>
      <c r="E37" s="572">
        <v>8665.3982599999981</v>
      </c>
      <c r="F37" s="573"/>
      <c r="G37" s="574">
        <v>7.4555203434702424</v>
      </c>
      <c r="H37" s="569"/>
      <c r="I37" s="570">
        <v>7489.2692799999986</v>
      </c>
      <c r="J37" s="571"/>
      <c r="K37" s="572">
        <v>7605.5567300000002</v>
      </c>
      <c r="L37" s="571"/>
      <c r="M37" s="570">
        <v>798.28730999999982</v>
      </c>
      <c r="N37" s="571"/>
      <c r="O37" s="572">
        <v>806.00469999999984</v>
      </c>
      <c r="P37" s="571"/>
      <c r="Q37" s="575">
        <v>92.58906350874328</v>
      </c>
      <c r="R37" s="576"/>
      <c r="S37" s="574">
        <v>92.225106050849206</v>
      </c>
      <c r="T37" s="576"/>
      <c r="U37" s="575">
        <v>71.967428843738958</v>
      </c>
      <c r="V37" s="576"/>
      <c r="W37" s="574">
        <v>72.27614315618942</v>
      </c>
      <c r="X37" s="576"/>
      <c r="Y37" s="575">
        <v>20.621634665004333</v>
      </c>
      <c r="Z37" s="576"/>
      <c r="AA37" s="574">
        <v>19.948962894659786</v>
      </c>
    </row>
    <row r="38" spans="1:27" ht="12.5" customHeight="1" x14ac:dyDescent="0.25">
      <c r="A38" s="594"/>
      <c r="B38" s="535"/>
      <c r="C38" s="535"/>
      <c r="D38" s="535"/>
      <c r="E38" s="535"/>
      <c r="F38" s="535"/>
      <c r="G38" s="535"/>
      <c r="H38" s="535"/>
      <c r="I38" s="535"/>
      <c r="J38" s="535"/>
      <c r="K38" s="535"/>
      <c r="L38" s="535"/>
      <c r="M38" s="535"/>
      <c r="N38" s="535"/>
      <c r="O38" s="535"/>
      <c r="P38" s="535"/>
      <c r="Q38" s="535"/>
      <c r="R38" s="535"/>
      <c r="S38" s="535"/>
      <c r="T38" s="535"/>
      <c r="U38" s="535"/>
      <c r="V38" s="535"/>
      <c r="W38" s="535"/>
      <c r="X38" s="535"/>
      <c r="Y38" s="535"/>
      <c r="Z38" s="535"/>
      <c r="AA38" s="535"/>
    </row>
    <row r="39" spans="1:27" ht="12.75" customHeight="1" thickBot="1" x14ac:dyDescent="0.3">
      <c r="A39" s="595" t="s">
        <v>346</v>
      </c>
      <c r="B39" s="569"/>
      <c r="C39" s="596">
        <v>-1074.2499400000002</v>
      </c>
      <c r="D39" s="571"/>
      <c r="E39" s="577">
        <v>-953.18306999999959</v>
      </c>
      <c r="F39" s="573"/>
      <c r="G39" s="597" t="s">
        <v>107</v>
      </c>
      <c r="H39" s="569"/>
      <c r="I39" s="596">
        <v>-944.76140999999996</v>
      </c>
      <c r="J39" s="571"/>
      <c r="K39" s="577">
        <v>-987.64188999999988</v>
      </c>
      <c r="L39" s="571"/>
      <c r="M39" s="596">
        <v>-2.7328299999999999</v>
      </c>
      <c r="N39" s="571"/>
      <c r="O39" s="577" t="s">
        <v>107</v>
      </c>
      <c r="P39" s="571"/>
      <c r="Q39" s="612" t="s">
        <v>107</v>
      </c>
      <c r="R39" s="569"/>
      <c r="S39" s="613" t="s">
        <v>107</v>
      </c>
      <c r="T39" s="569"/>
      <c r="U39" s="612" t="s">
        <v>107</v>
      </c>
      <c r="V39" s="569"/>
      <c r="W39" s="613" t="s">
        <v>107</v>
      </c>
      <c r="X39" s="569"/>
      <c r="Y39" s="612" t="s">
        <v>107</v>
      </c>
      <c r="Z39" s="569"/>
      <c r="AA39" s="613" t="s">
        <v>107</v>
      </c>
    </row>
    <row r="40" spans="1:27" ht="12.75" customHeight="1" thickBot="1" x14ac:dyDescent="0.3">
      <c r="A40" s="601" t="s">
        <v>347</v>
      </c>
      <c r="B40" s="602"/>
      <c r="C40" s="603">
        <v>19277.916209999999</v>
      </c>
      <c r="D40" s="604"/>
      <c r="E40" s="605">
        <v>20125.549790000001</v>
      </c>
      <c r="F40" s="606"/>
      <c r="G40" s="607">
        <v>8.6848445071532812</v>
      </c>
      <c r="H40" s="602"/>
      <c r="I40" s="603">
        <v>18435.830170000005</v>
      </c>
      <c r="J40" s="604"/>
      <c r="K40" s="605">
        <v>19138.851170000002</v>
      </c>
      <c r="L40" s="604"/>
      <c r="M40" s="603">
        <v>1914.5289000000002</v>
      </c>
      <c r="N40" s="604"/>
      <c r="O40" s="605">
        <v>2295.0784100000001</v>
      </c>
      <c r="P40" s="604"/>
      <c r="Q40" s="608">
        <v>93.477494048753186</v>
      </c>
      <c r="R40" s="609"/>
      <c r="S40" s="607">
        <v>91.243950720371231</v>
      </c>
      <c r="T40" s="609"/>
      <c r="U40" s="608">
        <v>69.236600642866506</v>
      </c>
      <c r="V40" s="609"/>
      <c r="W40" s="607">
        <v>67.370433394722923</v>
      </c>
      <c r="X40" s="609"/>
      <c r="Y40" s="608">
        <v>24.240893405886684</v>
      </c>
      <c r="Z40" s="609"/>
      <c r="AA40" s="607">
        <v>23.873517325648329</v>
      </c>
    </row>
    <row r="41" spans="1:27" ht="12.75" customHeight="1" x14ac:dyDescent="0.25">
      <c r="A41" s="610"/>
      <c r="B41" s="610"/>
      <c r="C41" s="610"/>
      <c r="D41" s="610"/>
      <c r="E41" s="610"/>
      <c r="F41" s="610"/>
      <c r="G41" s="610"/>
      <c r="H41" s="610"/>
      <c r="I41" s="610"/>
      <c r="J41" s="610"/>
      <c r="K41" s="610"/>
      <c r="L41" s="610"/>
      <c r="M41" s="610"/>
      <c r="N41" s="610"/>
      <c r="O41" s="610"/>
      <c r="P41" s="610"/>
      <c r="Q41" s="610"/>
      <c r="R41" s="610"/>
      <c r="S41" s="610"/>
      <c r="T41" s="610"/>
      <c r="U41" s="610"/>
      <c r="V41" s="610"/>
      <c r="W41" s="610"/>
      <c r="X41" s="610"/>
      <c r="Y41" s="610"/>
      <c r="Z41" s="610"/>
      <c r="AA41" s="610"/>
    </row>
    <row r="42" spans="1:27" ht="12.75" customHeight="1" x14ac:dyDescent="0.25">
      <c r="A42" s="611" t="s">
        <v>305</v>
      </c>
      <c r="B42" s="610"/>
      <c r="C42" s="610"/>
      <c r="D42" s="610"/>
      <c r="E42" s="610"/>
      <c r="F42" s="610"/>
      <c r="G42" s="610"/>
      <c r="H42" s="610"/>
      <c r="I42" s="610"/>
      <c r="J42" s="610"/>
      <c r="K42" s="610"/>
      <c r="L42" s="610"/>
      <c r="M42" s="610"/>
      <c r="N42" s="610"/>
      <c r="O42" s="610"/>
      <c r="P42" s="610"/>
      <c r="Q42" s="610"/>
      <c r="R42" s="610"/>
      <c r="S42" s="610"/>
      <c r="T42" s="610"/>
      <c r="U42" s="610"/>
      <c r="V42" s="610"/>
      <c r="W42" s="610"/>
      <c r="X42" s="610"/>
      <c r="Y42" s="610"/>
      <c r="Z42" s="610"/>
      <c r="AA42" s="610"/>
    </row>
    <row r="43" spans="1:27" ht="12.75" customHeight="1" x14ac:dyDescent="0.25">
      <c r="A43" s="611" t="s">
        <v>348</v>
      </c>
      <c r="B43" s="610"/>
      <c r="C43" s="610"/>
      <c r="D43" s="610"/>
      <c r="E43" s="610"/>
      <c r="F43" s="610"/>
      <c r="G43" s="610"/>
      <c r="H43" s="610"/>
      <c r="I43" s="610"/>
      <c r="J43" s="610"/>
      <c r="K43" s="610"/>
      <c r="L43" s="610"/>
      <c r="M43" s="610"/>
      <c r="N43" s="610"/>
      <c r="O43" s="610"/>
      <c r="P43" s="610"/>
      <c r="Q43" s="610"/>
      <c r="R43" s="610"/>
      <c r="S43" s="610"/>
      <c r="T43" s="610"/>
      <c r="U43" s="610"/>
      <c r="V43" s="610"/>
      <c r="W43" s="610"/>
      <c r="X43" s="610"/>
      <c r="Y43" s="610"/>
      <c r="Z43" s="610"/>
      <c r="AA43" s="610"/>
    </row>
    <row r="44" spans="1:27" ht="12.75" customHeight="1" x14ac:dyDescent="0.25">
      <c r="A44" s="611" t="s">
        <v>349</v>
      </c>
      <c r="B44" s="535"/>
      <c r="C44" s="535"/>
      <c r="D44" s="535"/>
      <c r="E44" s="535"/>
      <c r="F44" s="535"/>
      <c r="G44" s="535"/>
      <c r="H44" s="535"/>
      <c r="I44" s="535"/>
      <c r="J44" s="535"/>
      <c r="K44" s="535"/>
      <c r="L44" s="535"/>
      <c r="M44" s="535"/>
      <c r="N44" s="535"/>
      <c r="O44" s="535"/>
      <c r="P44" s="535"/>
      <c r="Q44" s="535"/>
      <c r="R44" s="535"/>
      <c r="S44" s="535"/>
      <c r="T44" s="535"/>
      <c r="U44" s="535"/>
      <c r="V44" s="535"/>
      <c r="W44" s="535"/>
      <c r="X44" s="535"/>
      <c r="Y44" s="535"/>
      <c r="Z44" s="535"/>
      <c r="AA44" s="535"/>
    </row>
    <row r="45" spans="1:27" ht="11.5" customHeight="1" x14ac:dyDescent="0.25">
      <c r="A45" s="611" t="s">
        <v>350</v>
      </c>
      <c r="B45" s="535"/>
      <c r="C45" s="535"/>
      <c r="D45" s="535"/>
      <c r="E45" s="535"/>
      <c r="F45" s="535"/>
      <c r="G45" s="535"/>
      <c r="H45" s="535"/>
      <c r="I45" s="535"/>
      <c r="J45" s="535"/>
      <c r="K45" s="535"/>
      <c r="L45" s="535"/>
      <c r="M45" s="535"/>
      <c r="N45" s="535"/>
      <c r="O45" s="535"/>
      <c r="P45" s="535"/>
      <c r="Q45" s="535"/>
      <c r="R45" s="535"/>
      <c r="S45" s="535"/>
      <c r="T45" s="535"/>
      <c r="U45" s="535"/>
      <c r="V45" s="535"/>
      <c r="W45" s="535"/>
      <c r="X45" s="535"/>
      <c r="Y45" s="535"/>
      <c r="Z45" s="535"/>
      <c r="AA45" s="535"/>
    </row>
    <row r="46" spans="1:27" ht="11.5" customHeight="1" x14ac:dyDescent="0.25"/>
    <row r="47" spans="1:27" ht="11.5" customHeight="1" x14ac:dyDescent="0.25"/>
    <row r="48" spans="1:27" ht="13" customHeight="1" x14ac:dyDescent="0.25"/>
    <row r="49" s="12" customFormat="1" ht="11.5" customHeight="1" x14ac:dyDescent="0.25"/>
    <row r="50" s="12" customFormat="1" ht="11.5" customHeight="1" x14ac:dyDescent="0.25"/>
    <row r="51" s="12" customFormat="1" ht="11.5" customHeight="1" x14ac:dyDescent="0.25"/>
    <row r="52" s="12" customFormat="1" ht="11.5" customHeight="1" x14ac:dyDescent="0.25"/>
    <row r="53" s="12" customFormat="1" ht="11.5" customHeight="1" x14ac:dyDescent="0.25"/>
    <row r="54" s="12" customFormat="1" ht="11.5" customHeight="1" x14ac:dyDescent="0.25"/>
  </sheetData>
  <mergeCells count="6">
    <mergeCell ref="Y4:AA4"/>
    <mergeCell ref="C4:G4"/>
    <mergeCell ref="I4:K4"/>
    <mergeCell ref="M4:O4"/>
    <mergeCell ref="Q4:S4"/>
    <mergeCell ref="U4:W4"/>
  </mergeCells>
  <hyperlinks>
    <hyperlink ref="AA1" location="'Index'!A1" display="'Index'!A1" xr:uid="{36BA17BC-723A-480F-8340-1A525CD1FAFF}"/>
  </hyperlinks>
  <pageMargins left="0.35433070866141703" right="0.27559055118110198" top="0.59055118110236204" bottom="0.27559055118110198" header="0.31496062992126" footer="0.196850393700787"/>
  <pageSetup scale="64" orientation="landscape" copies="0"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9DB69-7604-4310-B156-44B2C7E90B76}">
  <sheetPr>
    <pageSetUpPr fitToPage="1"/>
  </sheetPr>
  <dimension ref="A1:Q25"/>
  <sheetViews>
    <sheetView workbookViewId="0"/>
  </sheetViews>
  <sheetFormatPr defaultRowHeight="12.5" x14ac:dyDescent="0.25"/>
  <cols>
    <col min="1" max="1" width="36.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6384" width="8.7265625" style="12"/>
  </cols>
  <sheetData>
    <row r="1" spans="1:17" ht="18" customHeight="1" x14ac:dyDescent="0.25">
      <c r="A1" s="614" t="s">
        <v>97</v>
      </c>
      <c r="B1" s="535"/>
      <c r="C1" s="535"/>
      <c r="D1" s="535"/>
      <c r="E1" s="535"/>
      <c r="F1" s="535"/>
      <c r="G1" s="535"/>
      <c r="H1" s="535"/>
      <c r="I1" s="535"/>
      <c r="J1" s="535"/>
      <c r="K1" s="535"/>
      <c r="L1" s="535"/>
      <c r="M1" s="535"/>
      <c r="N1" s="535"/>
      <c r="O1" s="535"/>
      <c r="P1" s="535"/>
      <c r="Q1" s="994" t="s">
        <v>445</v>
      </c>
    </row>
    <row r="2" spans="1:17" ht="14" customHeight="1" x14ac:dyDescent="0.25">
      <c r="A2" s="615" t="s">
        <v>352</v>
      </c>
      <c r="B2" s="535"/>
      <c r="C2" s="535"/>
      <c r="D2" s="535"/>
      <c r="E2" s="535"/>
      <c r="F2" s="535"/>
      <c r="G2" s="535"/>
      <c r="H2" s="535"/>
      <c r="I2" s="535"/>
      <c r="J2" s="535"/>
      <c r="K2" s="535"/>
      <c r="L2" s="535"/>
      <c r="M2" s="535"/>
      <c r="N2" s="535"/>
      <c r="O2" s="535"/>
      <c r="P2" s="535"/>
      <c r="Q2" s="535"/>
    </row>
    <row r="3" spans="1:17" ht="9.75" customHeight="1" thickBot="1" x14ac:dyDescent="0.3">
      <c r="A3" s="535"/>
      <c r="B3" s="535"/>
      <c r="C3" s="535"/>
      <c r="D3" s="535"/>
      <c r="E3" s="535"/>
      <c r="F3" s="535"/>
      <c r="G3" s="535"/>
      <c r="H3" s="535"/>
      <c r="I3" s="535"/>
      <c r="J3" s="535"/>
      <c r="K3" s="535"/>
      <c r="L3" s="535"/>
      <c r="M3" s="535"/>
      <c r="N3" s="535"/>
      <c r="O3" s="535"/>
      <c r="P3" s="535"/>
      <c r="Q3" s="535"/>
    </row>
    <row r="4" spans="1:17" ht="18" customHeight="1" x14ac:dyDescent="0.3">
      <c r="A4" s="616"/>
      <c r="B4" s="617"/>
      <c r="C4" s="1133" t="s">
        <v>97</v>
      </c>
      <c r="D4" s="1133"/>
      <c r="E4" s="1133"/>
      <c r="F4" s="618"/>
      <c r="G4" s="1133" t="s">
        <v>353</v>
      </c>
      <c r="H4" s="1133"/>
      <c r="I4" s="1133"/>
      <c r="J4" s="618"/>
      <c r="K4" s="1133" t="s">
        <v>354</v>
      </c>
      <c r="L4" s="1133"/>
      <c r="M4" s="1133"/>
      <c r="N4" s="618"/>
      <c r="O4" s="1133" t="s">
        <v>355</v>
      </c>
      <c r="P4" s="1133"/>
      <c r="Q4" s="1133"/>
    </row>
    <row r="5" spans="1:17" ht="15" customHeight="1" thickBot="1" x14ac:dyDescent="0.35">
      <c r="A5" s="549" t="s">
        <v>102</v>
      </c>
      <c r="B5" s="546"/>
      <c r="C5" s="550" t="s">
        <v>318</v>
      </c>
      <c r="D5" s="546"/>
      <c r="E5" s="551" t="s">
        <v>133</v>
      </c>
      <c r="F5" s="552"/>
      <c r="G5" s="550" t="s">
        <v>318</v>
      </c>
      <c r="H5" s="546"/>
      <c r="I5" s="551" t="s">
        <v>133</v>
      </c>
      <c r="J5" s="546"/>
      <c r="K5" s="550" t="s">
        <v>318</v>
      </c>
      <c r="L5" s="546"/>
      <c r="M5" s="551" t="s">
        <v>133</v>
      </c>
      <c r="N5" s="546"/>
      <c r="O5" s="550" t="s">
        <v>318</v>
      </c>
      <c r="P5" s="546"/>
      <c r="Q5" s="551" t="s">
        <v>133</v>
      </c>
    </row>
    <row r="6" spans="1:17" ht="10.5" customHeight="1" x14ac:dyDescent="0.25">
      <c r="A6" s="568" t="s">
        <v>232</v>
      </c>
      <c r="B6" s="569"/>
      <c r="C6" s="619">
        <v>44765.541039999996</v>
      </c>
      <c r="D6" s="620"/>
      <c r="E6" s="621">
        <v>47133.212180000002</v>
      </c>
      <c r="F6" s="622"/>
      <c r="G6" s="619">
        <v>26256.80026</v>
      </c>
      <c r="H6" s="620"/>
      <c r="I6" s="621">
        <v>27531.387569999999</v>
      </c>
      <c r="J6" s="620"/>
      <c r="K6" s="619">
        <v>18530.158159999999</v>
      </c>
      <c r="L6" s="620"/>
      <c r="M6" s="621">
        <v>19522.760250000003</v>
      </c>
      <c r="N6" s="620"/>
      <c r="O6" s="619">
        <v>-21.417380000002595</v>
      </c>
      <c r="P6" s="623"/>
      <c r="Q6" s="621">
        <v>79.064360000000306</v>
      </c>
    </row>
    <row r="7" spans="1:17" ht="11" customHeight="1" thickBot="1" x14ac:dyDescent="0.3">
      <c r="A7" s="624" t="s">
        <v>234</v>
      </c>
      <c r="B7" s="569"/>
      <c r="C7" s="625">
        <v>36115.891560000004</v>
      </c>
      <c r="D7" s="620"/>
      <c r="E7" s="626">
        <v>38064.709139999999</v>
      </c>
      <c r="F7" s="622"/>
      <c r="G7" s="625">
        <v>22540.12542</v>
      </c>
      <c r="H7" s="620"/>
      <c r="I7" s="626">
        <v>23992.916499999999</v>
      </c>
      <c r="J7" s="620"/>
      <c r="K7" s="625">
        <v>13461.78636</v>
      </c>
      <c r="L7" s="620"/>
      <c r="M7" s="626">
        <v>14076.487829999998</v>
      </c>
      <c r="N7" s="620"/>
      <c r="O7" s="625">
        <v>113.9797800000033</v>
      </c>
      <c r="P7" s="623"/>
      <c r="Q7" s="626">
        <v>-4.6951899999985471</v>
      </c>
    </row>
    <row r="8" spans="1:17" ht="10.5" customHeight="1" x14ac:dyDescent="0.25">
      <c r="A8" s="627"/>
      <c r="B8" s="554"/>
      <c r="C8" s="628"/>
      <c r="D8" s="629"/>
      <c r="E8" s="630"/>
      <c r="F8" s="631"/>
      <c r="G8" s="628"/>
      <c r="H8" s="629"/>
      <c r="I8" s="630"/>
      <c r="J8" s="629"/>
      <c r="K8" s="628"/>
      <c r="L8" s="629"/>
      <c r="M8" s="630"/>
      <c r="N8" s="629"/>
      <c r="O8" s="632"/>
      <c r="P8" s="633"/>
      <c r="Q8" s="634"/>
    </row>
    <row r="9" spans="1:17" ht="13.5" customHeight="1" thickBot="1" x14ac:dyDescent="0.35">
      <c r="A9" s="549" t="s">
        <v>51</v>
      </c>
      <c r="B9" s="554"/>
      <c r="C9" s="635"/>
      <c r="D9" s="629"/>
      <c r="E9" s="636"/>
      <c r="F9" s="631"/>
      <c r="G9" s="635"/>
      <c r="H9" s="629"/>
      <c r="I9" s="636"/>
      <c r="J9" s="629"/>
      <c r="K9" s="635"/>
      <c r="L9" s="629"/>
      <c r="M9" s="636"/>
      <c r="N9" s="629"/>
      <c r="O9" s="632"/>
      <c r="P9" s="633"/>
      <c r="Q9" s="634"/>
    </row>
    <row r="10" spans="1:17" ht="11.5" customHeight="1" x14ac:dyDescent="0.25">
      <c r="A10" s="578" t="s">
        <v>314</v>
      </c>
      <c r="B10" s="569"/>
      <c r="C10" s="637">
        <v>92.701054200418582</v>
      </c>
      <c r="D10" s="620"/>
      <c r="E10" s="638">
        <v>91.527094905315238</v>
      </c>
      <c r="F10" s="622"/>
      <c r="G10" s="637">
        <v>93.85559909630706</v>
      </c>
      <c r="H10" s="623"/>
      <c r="I10" s="638">
        <v>91.807280452962033</v>
      </c>
      <c r="J10" s="623"/>
      <c r="K10" s="637">
        <v>90.596015668755584</v>
      </c>
      <c r="L10" s="623"/>
      <c r="M10" s="638">
        <v>91.016946305987773</v>
      </c>
      <c r="N10" s="620"/>
      <c r="O10" s="594"/>
      <c r="P10" s="594"/>
      <c r="Q10" s="594"/>
    </row>
    <row r="11" spans="1:17" ht="11.5" customHeight="1" x14ac:dyDescent="0.25">
      <c r="A11" s="639" t="s">
        <v>315</v>
      </c>
      <c r="B11" s="554"/>
      <c r="C11" s="640">
        <v>68.274630570964092</v>
      </c>
      <c r="D11" s="629"/>
      <c r="E11" s="641">
        <v>67.521019471002845</v>
      </c>
      <c r="F11" s="631"/>
      <c r="G11" s="640">
        <v>67.827584386174181</v>
      </c>
      <c r="H11" s="629"/>
      <c r="I11" s="641">
        <v>65.808063892524288</v>
      </c>
      <c r="J11" s="629"/>
      <c r="K11" s="640">
        <v>68.812654147632756</v>
      </c>
      <c r="L11" s="629"/>
      <c r="M11" s="641">
        <v>70.423797752113018</v>
      </c>
      <c r="N11" s="629"/>
      <c r="O11" s="594"/>
      <c r="P11" s="594"/>
      <c r="Q11" s="594"/>
    </row>
    <row r="12" spans="1:17" ht="12" customHeight="1" thickBot="1" x14ac:dyDescent="0.3">
      <c r="A12" s="642" t="s">
        <v>316</v>
      </c>
      <c r="B12" s="554"/>
      <c r="C12" s="643">
        <v>24.426423629454487</v>
      </c>
      <c r="D12" s="629"/>
      <c r="E12" s="644">
        <v>24.006075434312379</v>
      </c>
      <c r="F12" s="631"/>
      <c r="G12" s="643">
        <v>26.028014710132872</v>
      </c>
      <c r="H12" s="633"/>
      <c r="I12" s="644">
        <v>25.999216560437745</v>
      </c>
      <c r="J12" s="633"/>
      <c r="K12" s="643">
        <v>21.783361521122817</v>
      </c>
      <c r="L12" s="633"/>
      <c r="M12" s="644">
        <v>20.593148553874748</v>
      </c>
      <c r="N12" s="629"/>
      <c r="O12" s="594"/>
      <c r="P12" s="594"/>
      <c r="Q12" s="594"/>
    </row>
    <row r="13" spans="1:17" ht="11.5" customHeight="1" x14ac:dyDescent="0.25">
      <c r="A13" s="645"/>
      <c r="B13" s="554"/>
      <c r="C13" s="555"/>
      <c r="D13" s="556"/>
      <c r="E13" s="557"/>
      <c r="F13" s="558"/>
      <c r="G13" s="555"/>
      <c r="H13" s="556"/>
      <c r="I13" s="557"/>
      <c r="J13" s="556"/>
      <c r="K13" s="555"/>
      <c r="L13" s="556"/>
      <c r="M13" s="557"/>
      <c r="N13" s="556"/>
      <c r="O13" s="535"/>
      <c r="P13" s="535"/>
      <c r="Q13" s="535"/>
    </row>
    <row r="14" spans="1:17" ht="11.5" customHeight="1" x14ac:dyDescent="0.25">
      <c r="A14" s="82" t="s">
        <v>305</v>
      </c>
      <c r="B14" s="535"/>
      <c r="C14" s="535"/>
      <c r="D14" s="535"/>
      <c r="E14" s="535"/>
      <c r="F14" s="535"/>
      <c r="G14" s="535"/>
      <c r="H14" s="535"/>
      <c r="I14" s="535"/>
      <c r="J14" s="535"/>
      <c r="K14" s="535"/>
      <c r="L14" s="535"/>
      <c r="M14" s="535"/>
      <c r="N14" s="535"/>
      <c r="O14" s="535"/>
      <c r="P14" s="535"/>
      <c r="Q14" s="535"/>
    </row>
    <row r="15" spans="1:17" ht="11.5" customHeight="1" x14ac:dyDescent="0.25">
      <c r="A15" s="82" t="s">
        <v>356</v>
      </c>
      <c r="B15" s="535"/>
      <c r="C15" s="535"/>
      <c r="D15" s="535"/>
      <c r="E15" s="535"/>
      <c r="F15" s="535"/>
      <c r="G15" s="535"/>
      <c r="H15" s="535"/>
      <c r="I15" s="535"/>
      <c r="J15" s="535"/>
      <c r="K15" s="535"/>
      <c r="L15" s="535"/>
      <c r="M15" s="535"/>
      <c r="N15" s="535"/>
      <c r="O15" s="535"/>
      <c r="P15" s="535"/>
      <c r="Q15" s="535"/>
    </row>
    <row r="16" spans="1:17" ht="11.5" customHeight="1" x14ac:dyDescent="0.25">
      <c r="A16" s="82" t="s">
        <v>357</v>
      </c>
      <c r="B16" s="535"/>
      <c r="C16" s="535"/>
      <c r="D16" s="535"/>
      <c r="E16" s="535"/>
      <c r="F16" s="535"/>
      <c r="G16" s="535"/>
      <c r="H16" s="535"/>
      <c r="I16" s="535"/>
      <c r="J16" s="535"/>
      <c r="K16" s="535"/>
      <c r="L16" s="535"/>
      <c r="M16" s="535"/>
      <c r="N16" s="535"/>
      <c r="O16" s="535"/>
      <c r="P16" s="535"/>
      <c r="Q16" s="535"/>
    </row>
    <row r="17" s="12" customFormat="1" ht="11.5" customHeight="1" x14ac:dyDescent="0.25"/>
    <row r="18" s="12" customFormat="1" ht="11.5" customHeight="1" x14ac:dyDescent="0.25"/>
    <row r="19" s="12" customFormat="1" ht="11.5" customHeight="1" x14ac:dyDescent="0.25"/>
    <row r="20" s="12" customFormat="1" ht="11.5" customHeight="1" x14ac:dyDescent="0.25"/>
    <row r="21" s="12" customFormat="1" ht="11.5" customHeight="1" x14ac:dyDescent="0.25"/>
    <row r="22" s="12" customFormat="1" ht="11.5" customHeight="1" x14ac:dyDescent="0.25"/>
    <row r="23" s="12" customFormat="1" ht="11.5" customHeight="1" x14ac:dyDescent="0.25"/>
    <row r="24" s="12" customFormat="1" ht="11.5" customHeight="1" x14ac:dyDescent="0.25"/>
    <row r="25" s="12" customFormat="1" ht="11.5" customHeight="1" x14ac:dyDescent="0.25"/>
  </sheetData>
  <mergeCells count="4">
    <mergeCell ref="C4:E4"/>
    <mergeCell ref="G4:I4"/>
    <mergeCell ref="K4:M4"/>
    <mergeCell ref="O4:Q4"/>
  </mergeCells>
  <hyperlinks>
    <hyperlink ref="Q1" location="'Index'!A1" display="'Index'!A1" xr:uid="{7C2A1531-50AC-4B4C-9489-16E45FA9ADD6}"/>
  </hyperlinks>
  <pageMargins left="0.35433070866141703" right="0.27559055118110198" top="0.59055118110236204" bottom="0.27559055118110198" header="0.31496062992126" footer="0.196850393700787"/>
  <pageSetup scale="94" orientation="landscape" copies="0"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93E54-645F-4289-931F-46D263A2FD20}">
  <sheetPr>
    <pageSetUpPr fitToPage="1"/>
  </sheetPr>
  <dimension ref="A1:Q25"/>
  <sheetViews>
    <sheetView workbookViewId="0"/>
  </sheetViews>
  <sheetFormatPr defaultRowHeight="12.5" x14ac:dyDescent="0.25"/>
  <cols>
    <col min="1" max="1" width="36.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6384" width="8.7265625" style="12"/>
  </cols>
  <sheetData>
    <row r="1" spans="1:17" ht="18" customHeight="1" x14ac:dyDescent="0.25">
      <c r="A1" s="614" t="s">
        <v>97</v>
      </c>
      <c r="B1" s="535"/>
      <c r="C1" s="535"/>
      <c r="D1" s="535"/>
      <c r="E1" s="535"/>
      <c r="F1" s="535"/>
      <c r="G1" s="535"/>
      <c r="H1" s="535"/>
      <c r="I1" s="535"/>
      <c r="J1" s="535"/>
      <c r="K1" s="535"/>
      <c r="L1" s="535"/>
      <c r="M1" s="535"/>
      <c r="N1" s="535"/>
      <c r="O1" s="535"/>
      <c r="P1" s="535"/>
      <c r="Q1" s="994" t="s">
        <v>445</v>
      </c>
    </row>
    <row r="2" spans="1:17" ht="14" customHeight="1" x14ac:dyDescent="0.25">
      <c r="A2" s="615" t="s">
        <v>358</v>
      </c>
      <c r="B2" s="535"/>
      <c r="C2" s="535"/>
      <c r="D2" s="535"/>
      <c r="E2" s="535"/>
      <c r="F2" s="535"/>
      <c r="G2" s="535"/>
      <c r="H2" s="535"/>
      <c r="I2" s="535"/>
      <c r="J2" s="535"/>
      <c r="K2" s="535"/>
      <c r="L2" s="535"/>
      <c r="M2" s="535"/>
      <c r="N2" s="535"/>
      <c r="O2" s="535"/>
      <c r="P2" s="535"/>
      <c r="Q2" s="535"/>
    </row>
    <row r="3" spans="1:17" ht="9.75" customHeight="1" thickBot="1" x14ac:dyDescent="0.3">
      <c r="A3" s="535"/>
      <c r="B3" s="535"/>
      <c r="C3" s="535"/>
      <c r="D3" s="535"/>
      <c r="E3" s="535"/>
      <c r="F3" s="535"/>
      <c r="G3" s="535"/>
      <c r="H3" s="535"/>
      <c r="I3" s="535"/>
      <c r="J3" s="535"/>
      <c r="K3" s="535"/>
      <c r="L3" s="535"/>
      <c r="M3" s="535"/>
      <c r="N3" s="535"/>
      <c r="O3" s="535"/>
      <c r="P3" s="535"/>
      <c r="Q3" s="535"/>
    </row>
    <row r="4" spans="1:17" ht="18" customHeight="1" x14ac:dyDescent="0.3">
      <c r="A4" s="616"/>
      <c r="B4" s="617"/>
      <c r="C4" s="1133" t="s">
        <v>97</v>
      </c>
      <c r="D4" s="1133"/>
      <c r="E4" s="1133"/>
      <c r="F4" s="618"/>
      <c r="G4" s="1133" t="s">
        <v>353</v>
      </c>
      <c r="H4" s="1133"/>
      <c r="I4" s="1133"/>
      <c r="J4" s="618"/>
      <c r="K4" s="1133" t="s">
        <v>354</v>
      </c>
      <c r="L4" s="1133"/>
      <c r="M4" s="1133"/>
      <c r="N4" s="618"/>
      <c r="O4" s="1133" t="s">
        <v>355</v>
      </c>
      <c r="P4" s="1133"/>
      <c r="Q4" s="1133"/>
    </row>
    <row r="5" spans="1:17" ht="15" customHeight="1" thickBot="1" x14ac:dyDescent="0.35">
      <c r="A5" s="549" t="s">
        <v>102</v>
      </c>
      <c r="B5" s="546"/>
      <c r="C5" s="550" t="s">
        <v>45</v>
      </c>
      <c r="D5" s="546"/>
      <c r="E5" s="551" t="s">
        <v>49</v>
      </c>
      <c r="F5" s="552"/>
      <c r="G5" s="550" t="s">
        <v>45</v>
      </c>
      <c r="H5" s="546"/>
      <c r="I5" s="551" t="s">
        <v>49</v>
      </c>
      <c r="J5" s="546"/>
      <c r="K5" s="550" t="s">
        <v>45</v>
      </c>
      <c r="L5" s="546"/>
      <c r="M5" s="551" t="s">
        <v>49</v>
      </c>
      <c r="N5" s="546"/>
      <c r="O5" s="550" t="s">
        <v>45</v>
      </c>
      <c r="P5" s="546"/>
      <c r="Q5" s="551" t="s">
        <v>49</v>
      </c>
    </row>
    <row r="6" spans="1:17" ht="10.5" customHeight="1" x14ac:dyDescent="0.25">
      <c r="A6" s="568" t="s">
        <v>232</v>
      </c>
      <c r="B6" s="646"/>
      <c r="C6" s="619">
        <v>19277.916209999999</v>
      </c>
      <c r="D6" s="620"/>
      <c r="E6" s="621">
        <v>20125.549790000001</v>
      </c>
      <c r="F6" s="622"/>
      <c r="G6" s="619">
        <v>11841.196320000001</v>
      </c>
      <c r="H6" s="620"/>
      <c r="I6" s="621">
        <v>12084.01885</v>
      </c>
      <c r="J6" s="620"/>
      <c r="K6" s="619">
        <v>7547.4898500000018</v>
      </c>
      <c r="L6" s="620"/>
      <c r="M6" s="621">
        <v>8035.6962300000041</v>
      </c>
      <c r="N6" s="620"/>
      <c r="O6" s="619">
        <v>-110.76996000000327</v>
      </c>
      <c r="P6" s="623"/>
      <c r="Q6" s="621">
        <v>5.8347099999964485</v>
      </c>
    </row>
    <row r="7" spans="1:17" ht="11" customHeight="1" thickBot="1" x14ac:dyDescent="0.3">
      <c r="A7" s="624" t="s">
        <v>234</v>
      </c>
      <c r="B7" s="646"/>
      <c r="C7" s="625">
        <v>18435.830170000005</v>
      </c>
      <c r="D7" s="620"/>
      <c r="E7" s="626">
        <v>19138.851170000002</v>
      </c>
      <c r="F7" s="622"/>
      <c r="G7" s="625">
        <v>11533.444299999999</v>
      </c>
      <c r="H7" s="620"/>
      <c r="I7" s="626">
        <v>12127.654380000002</v>
      </c>
      <c r="J7" s="620"/>
      <c r="K7" s="625">
        <v>6846.7099500000004</v>
      </c>
      <c r="L7" s="620"/>
      <c r="M7" s="626">
        <v>7037.8706999999986</v>
      </c>
      <c r="N7" s="620"/>
      <c r="O7" s="625">
        <v>55.675920000005135</v>
      </c>
      <c r="P7" s="623"/>
      <c r="Q7" s="626">
        <v>-26.673909999998614</v>
      </c>
    </row>
    <row r="8" spans="1:17" ht="10.5" customHeight="1" x14ac:dyDescent="0.25">
      <c r="A8" s="627"/>
      <c r="B8" s="554"/>
      <c r="C8" s="555"/>
      <c r="D8" s="556"/>
      <c r="E8" s="557"/>
      <c r="F8" s="558"/>
      <c r="G8" s="555"/>
      <c r="H8" s="556"/>
      <c r="I8" s="557"/>
      <c r="J8" s="556"/>
      <c r="K8" s="555"/>
      <c r="L8" s="556"/>
      <c r="M8" s="557"/>
      <c r="N8" s="556"/>
      <c r="O8" s="560"/>
      <c r="P8" s="561"/>
      <c r="Q8" s="559"/>
    </row>
    <row r="9" spans="1:17" ht="13.5" customHeight="1" thickBot="1" x14ac:dyDescent="0.35">
      <c r="A9" s="549" t="s">
        <v>51</v>
      </c>
      <c r="B9" s="554"/>
      <c r="C9" s="647"/>
      <c r="D9" s="556"/>
      <c r="E9" s="648"/>
      <c r="F9" s="558"/>
      <c r="G9" s="647"/>
      <c r="H9" s="556"/>
      <c r="I9" s="648"/>
      <c r="J9" s="556"/>
      <c r="K9" s="647"/>
      <c r="L9" s="556"/>
      <c r="M9" s="648"/>
      <c r="N9" s="556"/>
      <c r="O9" s="560"/>
      <c r="P9" s="561"/>
      <c r="Q9" s="559"/>
    </row>
    <row r="10" spans="1:17" ht="11.5" customHeight="1" x14ac:dyDescent="0.25">
      <c r="A10" s="578" t="s">
        <v>314</v>
      </c>
      <c r="B10" s="569"/>
      <c r="C10" s="637">
        <v>93.477494048753186</v>
      </c>
      <c r="D10" s="620"/>
      <c r="E10" s="638">
        <v>91.243950720371231</v>
      </c>
      <c r="F10" s="622"/>
      <c r="G10" s="637">
        <v>94.662673144396237</v>
      </c>
      <c r="H10" s="623"/>
      <c r="I10" s="638">
        <v>91.779317345618466</v>
      </c>
      <c r="J10" s="623"/>
      <c r="K10" s="637">
        <v>91.315412302517643</v>
      </c>
      <c r="L10" s="623"/>
      <c r="M10" s="638">
        <v>90.335396897814562</v>
      </c>
      <c r="N10" s="571"/>
      <c r="O10" s="535"/>
      <c r="P10" s="535"/>
      <c r="Q10" s="535"/>
    </row>
    <row r="11" spans="1:17" ht="11.5" customHeight="1" x14ac:dyDescent="0.25">
      <c r="A11" s="639" t="s">
        <v>315</v>
      </c>
      <c r="B11" s="554"/>
      <c r="C11" s="640">
        <v>69.236600642866506</v>
      </c>
      <c r="D11" s="629"/>
      <c r="E11" s="641">
        <v>67.370433394722923</v>
      </c>
      <c r="F11" s="631"/>
      <c r="G11" s="640">
        <v>68.924601820810793</v>
      </c>
      <c r="H11" s="629"/>
      <c r="I11" s="641">
        <v>65.959666390163051</v>
      </c>
      <c r="J11" s="629"/>
      <c r="K11" s="640">
        <v>69.65177033678782</v>
      </c>
      <c r="L11" s="629"/>
      <c r="M11" s="641">
        <v>69.869521473305852</v>
      </c>
      <c r="N11" s="556"/>
      <c r="O11" s="535"/>
      <c r="P11" s="535"/>
      <c r="Q11" s="535"/>
    </row>
    <row r="12" spans="1:17" ht="12" customHeight="1" thickBot="1" x14ac:dyDescent="0.3">
      <c r="A12" s="642" t="s">
        <v>316</v>
      </c>
      <c r="B12" s="554"/>
      <c r="C12" s="643">
        <v>24.240893405886684</v>
      </c>
      <c r="D12" s="629"/>
      <c r="E12" s="644">
        <v>23.873517325648329</v>
      </c>
      <c r="F12" s="631"/>
      <c r="G12" s="643">
        <v>25.738071323585444</v>
      </c>
      <c r="H12" s="633"/>
      <c r="I12" s="644">
        <v>25.819650955455408</v>
      </c>
      <c r="J12" s="633"/>
      <c r="K12" s="643">
        <v>21.663641965729827</v>
      </c>
      <c r="L12" s="633"/>
      <c r="M12" s="644">
        <v>20.465875424508724</v>
      </c>
      <c r="N12" s="556"/>
      <c r="O12" s="535"/>
      <c r="P12" s="535"/>
      <c r="Q12" s="535"/>
    </row>
    <row r="13" spans="1:17" ht="11.5" customHeight="1" x14ac:dyDescent="0.25">
      <c r="A13" s="535"/>
      <c r="B13" s="535"/>
      <c r="C13" s="535"/>
      <c r="D13" s="535"/>
      <c r="E13" s="535"/>
      <c r="F13" s="535"/>
      <c r="G13" s="535"/>
      <c r="H13" s="535"/>
      <c r="I13" s="535"/>
      <c r="J13" s="535"/>
      <c r="K13" s="535"/>
      <c r="L13" s="535"/>
      <c r="M13" s="535"/>
      <c r="N13" s="535"/>
      <c r="O13" s="535"/>
      <c r="P13" s="535"/>
      <c r="Q13" s="535"/>
    </row>
    <row r="14" spans="1:17" ht="11.5" customHeight="1" x14ac:dyDescent="0.25">
      <c r="A14" s="82" t="s">
        <v>305</v>
      </c>
      <c r="B14" s="535"/>
      <c r="C14" s="535"/>
      <c r="D14" s="535"/>
      <c r="E14" s="535"/>
      <c r="F14" s="535"/>
      <c r="G14" s="535"/>
      <c r="H14" s="535"/>
      <c r="I14" s="535"/>
      <c r="J14" s="535"/>
      <c r="K14" s="535"/>
      <c r="L14" s="535"/>
      <c r="M14" s="535"/>
      <c r="N14" s="535"/>
      <c r="O14" s="535"/>
      <c r="P14" s="535"/>
      <c r="Q14" s="535"/>
    </row>
    <row r="15" spans="1:17" ht="11.5" customHeight="1" x14ac:dyDescent="0.25">
      <c r="A15" s="82" t="s">
        <v>356</v>
      </c>
      <c r="B15" s="535"/>
      <c r="C15" s="535"/>
      <c r="D15" s="535"/>
      <c r="E15" s="535"/>
      <c r="F15" s="535"/>
      <c r="G15" s="535"/>
      <c r="H15" s="535"/>
      <c r="I15" s="535"/>
      <c r="J15" s="535"/>
      <c r="K15" s="535"/>
      <c r="L15" s="535"/>
      <c r="M15" s="535"/>
      <c r="N15" s="535"/>
      <c r="O15" s="535"/>
      <c r="P15" s="535"/>
      <c r="Q15" s="535"/>
    </row>
    <row r="16" spans="1:17" ht="11.5" customHeight="1" x14ac:dyDescent="0.25">
      <c r="A16" s="82" t="s">
        <v>357</v>
      </c>
      <c r="B16" s="535"/>
      <c r="C16" s="535"/>
      <c r="D16" s="535"/>
      <c r="E16" s="535"/>
      <c r="F16" s="535"/>
      <c r="G16" s="535"/>
      <c r="H16" s="535"/>
      <c r="I16" s="535"/>
      <c r="J16" s="535"/>
      <c r="K16" s="535"/>
      <c r="L16" s="535"/>
      <c r="M16" s="535"/>
      <c r="N16" s="535"/>
      <c r="O16" s="649"/>
      <c r="P16" s="535"/>
      <c r="Q16" s="535"/>
    </row>
    <row r="17" s="12" customFormat="1" ht="11.5" customHeight="1" x14ac:dyDescent="0.25"/>
    <row r="18" s="12" customFormat="1" ht="11.5" customHeight="1" x14ac:dyDescent="0.25"/>
    <row r="19" s="12" customFormat="1" ht="11.5" customHeight="1" x14ac:dyDescent="0.25"/>
    <row r="20" s="12" customFormat="1" ht="11.5" customHeight="1" x14ac:dyDescent="0.25"/>
    <row r="21" s="12" customFormat="1" ht="11.5" customHeight="1" x14ac:dyDescent="0.25"/>
    <row r="22" s="12" customFormat="1" ht="11.5" customHeight="1" x14ac:dyDescent="0.25"/>
    <row r="23" s="12" customFormat="1" ht="11.5" customHeight="1" x14ac:dyDescent="0.25"/>
    <row r="24" s="12" customFormat="1" ht="11.5" customHeight="1" x14ac:dyDescent="0.25"/>
    <row r="25" s="12" customFormat="1" ht="11.5" customHeight="1" x14ac:dyDescent="0.25"/>
  </sheetData>
  <mergeCells count="4">
    <mergeCell ref="C4:E4"/>
    <mergeCell ref="G4:I4"/>
    <mergeCell ref="K4:M4"/>
    <mergeCell ref="O4:Q4"/>
  </mergeCells>
  <hyperlinks>
    <hyperlink ref="Q1" location="'Index'!A1" display="'Index'!A1" xr:uid="{047A479D-8B2A-4888-AAAA-EAC27C5B4923}"/>
  </hyperlinks>
  <pageMargins left="0.35433070866141703" right="0.27559055118110198" top="0.59055118110236204" bottom="0.27559055118110198" header="0.31496062992126" footer="0.196850393700787"/>
  <pageSetup scale="94" orientation="landscape" copies="0"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831C9-BB41-4BBC-B239-8CAE55B20787}">
  <sheetPr>
    <pageSetUpPr fitToPage="1"/>
  </sheetPr>
  <dimension ref="A1:S57"/>
  <sheetViews>
    <sheetView workbookViewId="0"/>
  </sheetViews>
  <sheetFormatPr defaultRowHeight="13" x14ac:dyDescent="0.3"/>
  <cols>
    <col min="1" max="1" width="70.7265625" style="12" customWidth="1"/>
    <col min="2" max="2" width="2.7265625" style="12" customWidth="1"/>
    <col min="3" max="3" width="8.7265625" style="12"/>
    <col min="4" max="4" width="2.7265625" style="12" customWidth="1"/>
    <col min="5" max="5" width="8.7265625" style="1017"/>
    <col min="6" max="6" width="2.7265625" style="12" customWidth="1"/>
    <col min="7" max="7" width="8.7265625" style="12"/>
    <col min="8" max="8" width="2.7265625" style="12" customWidth="1"/>
    <col min="9" max="9" width="8.7265625" style="12"/>
    <col min="10" max="10" width="2.7265625" style="12" customWidth="1"/>
    <col min="11" max="11" width="8.7265625" style="1060"/>
    <col min="12" max="12" width="2.7265625" style="12" customWidth="1"/>
    <col min="13" max="13" width="8.7265625" style="12"/>
    <col min="14" max="14" width="2.7265625" style="12" customWidth="1"/>
    <col min="15" max="15" width="8.7265625" style="1017"/>
    <col min="16" max="16" width="2.7265625" style="12" customWidth="1"/>
    <col min="17" max="17" width="8.7265625" style="12"/>
    <col min="18" max="18" width="2.7265625" style="12" customWidth="1"/>
    <col min="19" max="16384" width="8.7265625" style="12"/>
  </cols>
  <sheetData>
    <row r="1" spans="1:19" ht="18" customHeight="1" x14ac:dyDescent="0.3">
      <c r="A1" s="650" t="s">
        <v>17</v>
      </c>
      <c r="B1" s="651"/>
      <c r="C1" s="38"/>
      <c r="D1" s="651"/>
      <c r="E1" s="1011"/>
      <c r="F1" s="651"/>
      <c r="G1" s="38"/>
      <c r="H1" s="651"/>
      <c r="I1" s="36"/>
      <c r="J1" s="651"/>
      <c r="K1" s="1043"/>
      <c r="L1" s="651"/>
      <c r="M1" s="38"/>
      <c r="N1" s="651"/>
      <c r="O1" s="1011"/>
      <c r="P1" s="651"/>
      <c r="Q1" s="38"/>
      <c r="R1" s="651"/>
      <c r="S1" s="994" t="s">
        <v>445</v>
      </c>
    </row>
    <row r="2" spans="1:19" ht="14" customHeight="1" x14ac:dyDescent="0.3">
      <c r="A2" s="39" t="s">
        <v>230</v>
      </c>
      <c r="B2" s="39"/>
      <c r="C2" s="38"/>
      <c r="D2" s="39"/>
      <c r="E2" s="1011"/>
      <c r="F2" s="39"/>
      <c r="G2" s="38"/>
      <c r="H2" s="39"/>
      <c r="I2" s="36"/>
      <c r="J2" s="39"/>
      <c r="K2" s="1043"/>
      <c r="L2" s="39"/>
      <c r="M2" s="38"/>
      <c r="N2" s="39"/>
      <c r="O2" s="1011"/>
      <c r="P2" s="39"/>
      <c r="Q2" s="38"/>
      <c r="R2" s="39"/>
      <c r="S2" s="38"/>
    </row>
    <row r="3" spans="1:19" ht="9" customHeight="1" thickBot="1" x14ac:dyDescent="0.3">
      <c r="A3" s="26"/>
      <c r="B3" s="26"/>
      <c r="C3" s="652"/>
      <c r="D3" s="26"/>
      <c r="E3" s="1081"/>
      <c r="F3" s="26"/>
      <c r="G3" s="652"/>
      <c r="H3" s="26"/>
      <c r="I3" s="652"/>
      <c r="J3" s="26"/>
      <c r="K3" s="1070"/>
      <c r="L3" s="26"/>
      <c r="M3" s="652"/>
      <c r="N3" s="26"/>
      <c r="O3" s="1081"/>
      <c r="P3" s="26"/>
      <c r="Q3" s="652"/>
      <c r="R3" s="26"/>
      <c r="S3" s="26"/>
    </row>
    <row r="4" spans="1:19" ht="33" customHeight="1" thickBot="1" x14ac:dyDescent="0.35">
      <c r="A4" s="399" t="s">
        <v>102</v>
      </c>
      <c r="B4" s="477"/>
      <c r="C4" s="401" t="s">
        <v>44</v>
      </c>
      <c r="D4" s="477"/>
      <c r="E4" s="653" t="s">
        <v>45</v>
      </c>
      <c r="F4" s="477"/>
      <c r="G4" s="401" t="s">
        <v>46</v>
      </c>
      <c r="H4" s="477"/>
      <c r="I4" s="401" t="s">
        <v>47</v>
      </c>
      <c r="J4" s="477"/>
      <c r="K4" s="1044">
        <v>2024</v>
      </c>
      <c r="L4" s="477"/>
      <c r="M4" s="401" t="s">
        <v>48</v>
      </c>
      <c r="N4" s="477"/>
      <c r="O4" s="653" t="s">
        <v>49</v>
      </c>
      <c r="P4" s="477"/>
      <c r="Q4" s="653" t="s">
        <v>133</v>
      </c>
      <c r="R4" s="654"/>
      <c r="S4" s="655" t="s">
        <v>231</v>
      </c>
    </row>
    <row r="5" spans="1:19" ht="14.5" customHeight="1" thickBot="1" x14ac:dyDescent="0.3">
      <c r="A5" s="405" t="s">
        <v>232</v>
      </c>
      <c r="B5" s="219"/>
      <c r="C5" s="406">
        <v>21104.314030000001</v>
      </c>
      <c r="D5" s="57"/>
      <c r="E5" s="656">
        <v>21547.411850000004</v>
      </c>
      <c r="F5" s="57"/>
      <c r="G5" s="406">
        <v>22388.506129999994</v>
      </c>
      <c r="H5" s="57"/>
      <c r="I5" s="406">
        <v>24276.508229999999</v>
      </c>
      <c r="J5" s="57"/>
      <c r="K5" s="1045">
        <v>89316.740239999999</v>
      </c>
      <c r="L5" s="57"/>
      <c r="M5" s="406">
        <v>25023.872940000001</v>
      </c>
      <c r="N5" s="57"/>
      <c r="O5" s="656">
        <v>22540.691219999993</v>
      </c>
      <c r="P5" s="57"/>
      <c r="Q5" s="656">
        <v>47564.564159999994</v>
      </c>
      <c r="R5" s="59"/>
      <c r="S5" s="657">
        <v>4.6097386401420026E-2</v>
      </c>
    </row>
    <row r="6" spans="1:19" ht="13.5" customHeight="1" x14ac:dyDescent="0.25">
      <c r="A6" s="240" t="s">
        <v>359</v>
      </c>
      <c r="B6" s="219"/>
      <c r="C6" s="68">
        <v>1276.1700800000001</v>
      </c>
      <c r="D6" s="53"/>
      <c r="E6" s="137">
        <v>1240.5462399999997</v>
      </c>
      <c r="F6" s="53"/>
      <c r="G6" s="68">
        <v>1266.5459300000002</v>
      </c>
      <c r="H6" s="53"/>
      <c r="I6" s="68">
        <v>1353.5536399999996</v>
      </c>
      <c r="J6" s="53"/>
      <c r="K6" s="1046">
        <v>5136.8158899999999</v>
      </c>
      <c r="L6" s="53"/>
      <c r="M6" s="68">
        <v>1359.9994799999999</v>
      </c>
      <c r="N6" s="53"/>
      <c r="O6" s="137">
        <v>1457.7413100000001</v>
      </c>
      <c r="P6" s="53"/>
      <c r="Q6" s="137">
        <v>2817.7407899999998</v>
      </c>
      <c r="R6" s="59"/>
      <c r="S6" s="658">
        <v>0.17508018886905852</v>
      </c>
    </row>
    <row r="7" spans="1:19" ht="13.5" customHeight="1" x14ac:dyDescent="0.25">
      <c r="A7" s="240" t="s">
        <v>360</v>
      </c>
      <c r="B7" s="219"/>
      <c r="C7" s="68">
        <v>119.90546000000001</v>
      </c>
      <c r="D7" s="53"/>
      <c r="E7" s="137">
        <v>122.79314999999998</v>
      </c>
      <c r="F7" s="53"/>
      <c r="G7" s="68">
        <v>120.81739000000002</v>
      </c>
      <c r="H7" s="53"/>
      <c r="I7" s="68">
        <v>124.97628999999998</v>
      </c>
      <c r="J7" s="53"/>
      <c r="K7" s="1046">
        <v>488.49228999999997</v>
      </c>
      <c r="L7" s="53"/>
      <c r="M7" s="68">
        <v>128.12128000000001</v>
      </c>
      <c r="N7" s="53"/>
      <c r="O7" s="137">
        <v>125.37141</v>
      </c>
      <c r="P7" s="659"/>
      <c r="Q7" s="660">
        <v>253.49269000000001</v>
      </c>
      <c r="R7" s="59"/>
      <c r="S7" s="658">
        <v>2.099677384284071E-2</v>
      </c>
    </row>
    <row r="8" spans="1:19" ht="13" customHeight="1" x14ac:dyDescent="0.25">
      <c r="A8" s="240" t="s">
        <v>361</v>
      </c>
      <c r="B8" s="219"/>
      <c r="C8" s="68">
        <v>-37.009999999999977</v>
      </c>
      <c r="D8" s="53"/>
      <c r="E8" s="137">
        <v>16.220070000000025</v>
      </c>
      <c r="F8" s="53"/>
      <c r="G8" s="68">
        <v>12.197290000000075</v>
      </c>
      <c r="H8" s="53"/>
      <c r="I8" s="68">
        <v>64.932309999999873</v>
      </c>
      <c r="J8" s="53"/>
      <c r="K8" s="1046">
        <v>56.339669999999991</v>
      </c>
      <c r="L8" s="53"/>
      <c r="M8" s="68">
        <v>16.682090000000017</v>
      </c>
      <c r="N8" s="53"/>
      <c r="O8" s="137">
        <v>-50.728240000000007</v>
      </c>
      <c r="P8" s="659"/>
      <c r="Q8" s="660">
        <v>-34.046149999999969</v>
      </c>
      <c r="R8" s="59"/>
      <c r="S8" s="658" t="s">
        <v>107</v>
      </c>
    </row>
    <row r="9" spans="1:19" ht="13" customHeight="1" x14ac:dyDescent="0.25">
      <c r="A9" s="240" t="s">
        <v>362</v>
      </c>
      <c r="B9" s="219"/>
      <c r="C9" s="68">
        <v>-6.4091400000000007</v>
      </c>
      <c r="D9" s="53"/>
      <c r="E9" s="137">
        <v>3.5154300000000003</v>
      </c>
      <c r="F9" s="53"/>
      <c r="G9" s="68">
        <v>-18.200900000000001</v>
      </c>
      <c r="H9" s="53"/>
      <c r="I9" s="68">
        <v>-19.859919999999999</v>
      </c>
      <c r="J9" s="53"/>
      <c r="K9" s="1046">
        <v>-40.954529999999998</v>
      </c>
      <c r="L9" s="53"/>
      <c r="M9" s="68">
        <v>-13.789159999999999</v>
      </c>
      <c r="N9" s="53"/>
      <c r="O9" s="137">
        <v>-11.505709999999999</v>
      </c>
      <c r="P9" s="659"/>
      <c r="Q9" s="660">
        <v>-25.29487</v>
      </c>
      <c r="R9" s="59"/>
      <c r="S9" s="658" t="s">
        <v>107</v>
      </c>
    </row>
    <row r="10" spans="1:19" ht="12.5" customHeight="1" x14ac:dyDescent="0.25">
      <c r="A10" s="240" t="s">
        <v>363</v>
      </c>
      <c r="B10" s="219"/>
      <c r="C10" s="68">
        <v>-268.44452000000001</v>
      </c>
      <c r="D10" s="53"/>
      <c r="E10" s="137">
        <v>-261.87761</v>
      </c>
      <c r="F10" s="53"/>
      <c r="G10" s="68">
        <v>-273.57886999999999</v>
      </c>
      <c r="H10" s="53"/>
      <c r="I10" s="68">
        <v>-336.6663999999999</v>
      </c>
      <c r="J10" s="53"/>
      <c r="K10" s="1046">
        <v>-1140.5673999999999</v>
      </c>
      <c r="L10" s="53"/>
      <c r="M10" s="68">
        <v>-284.20443999999998</v>
      </c>
      <c r="N10" s="53"/>
      <c r="O10" s="137">
        <v>-277.18720999999999</v>
      </c>
      <c r="P10" s="659"/>
      <c r="Q10" s="661">
        <v>-561.39165000000003</v>
      </c>
      <c r="R10" s="59"/>
      <c r="S10" s="662">
        <v>5.8460897057980521E-2</v>
      </c>
    </row>
    <row r="11" spans="1:19" ht="12.5" customHeight="1" x14ac:dyDescent="0.25">
      <c r="A11" s="240" t="s">
        <v>240</v>
      </c>
      <c r="B11" s="219"/>
      <c r="C11" s="68">
        <v>163.87673000000001</v>
      </c>
      <c r="D11" s="53"/>
      <c r="E11" s="137">
        <v>165.42982000000001</v>
      </c>
      <c r="F11" s="53"/>
      <c r="G11" s="68">
        <v>182.10135000000002</v>
      </c>
      <c r="H11" s="53"/>
      <c r="I11" s="68">
        <v>150.76141999999993</v>
      </c>
      <c r="J11" s="53"/>
      <c r="K11" s="1046">
        <v>662.16931999999997</v>
      </c>
      <c r="L11" s="53"/>
      <c r="M11" s="68">
        <v>135.32460999999998</v>
      </c>
      <c r="N11" s="53"/>
      <c r="O11" s="137">
        <v>72.870680000000021</v>
      </c>
      <c r="P11" s="659"/>
      <c r="Q11" s="661">
        <v>208.19529</v>
      </c>
      <c r="R11" s="59"/>
      <c r="S11" s="662">
        <v>-0.55950698610443983</v>
      </c>
    </row>
    <row r="12" spans="1:19" ht="13" customHeight="1" thickBot="1" x14ac:dyDescent="0.3">
      <c r="A12" s="240" t="s">
        <v>364</v>
      </c>
      <c r="B12" s="65"/>
      <c r="C12" s="68">
        <v>78.524360000000001</v>
      </c>
      <c r="D12" s="57"/>
      <c r="E12" s="137">
        <v>92.199600000000018</v>
      </c>
      <c r="F12" s="57"/>
      <c r="G12" s="68">
        <v>86.183249999999973</v>
      </c>
      <c r="H12" s="57"/>
      <c r="I12" s="68">
        <v>85.903150000000011</v>
      </c>
      <c r="J12" s="57"/>
      <c r="K12" s="1083">
        <v>342.81036</v>
      </c>
      <c r="L12" s="57"/>
      <c r="M12" s="68">
        <v>84.509340000000009</v>
      </c>
      <c r="N12" s="61"/>
      <c r="O12" s="137">
        <v>86.631140000000016</v>
      </c>
      <c r="P12" s="61"/>
      <c r="Q12" s="663">
        <v>171.14048000000003</v>
      </c>
      <c r="R12" s="59"/>
      <c r="S12" s="662">
        <v>-6.0395706705885899E-2</v>
      </c>
    </row>
    <row r="13" spans="1:19" ht="13" customHeight="1" thickBot="1" x14ac:dyDescent="0.3">
      <c r="A13" s="421" t="s">
        <v>247</v>
      </c>
      <c r="B13" s="65"/>
      <c r="C13" s="422">
        <v>1326.6129699999999</v>
      </c>
      <c r="D13" s="57"/>
      <c r="E13" s="664">
        <v>1378.8266999999998</v>
      </c>
      <c r="F13" s="57"/>
      <c r="G13" s="422">
        <v>1376.0654400000003</v>
      </c>
      <c r="H13" s="57"/>
      <c r="I13" s="422">
        <v>1423.6004899999998</v>
      </c>
      <c r="J13" s="57"/>
      <c r="K13" s="1050">
        <v>5505.1055999999999</v>
      </c>
      <c r="L13" s="57"/>
      <c r="M13" s="422">
        <v>1426.6432</v>
      </c>
      <c r="N13" s="61"/>
      <c r="O13" s="664">
        <v>1403.1933800000002</v>
      </c>
      <c r="P13" s="61"/>
      <c r="Q13" s="664">
        <v>2829.8365800000001</v>
      </c>
      <c r="R13" s="59"/>
      <c r="S13" s="657">
        <v>1.7672039568134457E-2</v>
      </c>
    </row>
    <row r="14" spans="1:19" ht="13" customHeight="1" x14ac:dyDescent="0.25">
      <c r="A14" s="409" t="s">
        <v>248</v>
      </c>
      <c r="B14" s="219"/>
      <c r="C14" s="61"/>
      <c r="D14" s="57"/>
      <c r="E14" s="665"/>
      <c r="F14" s="57"/>
      <c r="G14" s="61"/>
      <c r="H14" s="57"/>
      <c r="I14" s="61"/>
      <c r="J14" s="57"/>
      <c r="K14" s="1084"/>
      <c r="L14" s="57"/>
      <c r="M14" s="666"/>
      <c r="N14" s="61"/>
      <c r="O14" s="665"/>
      <c r="P14" s="57"/>
      <c r="Q14" s="665"/>
      <c r="R14" s="59"/>
      <c r="S14" s="667"/>
    </row>
    <row r="15" spans="1:19" ht="13" customHeight="1" x14ac:dyDescent="0.25">
      <c r="A15" s="240" t="s">
        <v>249</v>
      </c>
      <c r="B15" s="219"/>
      <c r="C15" s="68">
        <v>-48.298809999999996</v>
      </c>
      <c r="D15" s="53"/>
      <c r="E15" s="137">
        <v>-39.948820000000005</v>
      </c>
      <c r="F15" s="53"/>
      <c r="G15" s="68">
        <v>0.18210999999999444</v>
      </c>
      <c r="H15" s="53"/>
      <c r="I15" s="68">
        <v>-32.085759999999993</v>
      </c>
      <c r="J15" s="53"/>
      <c r="K15" s="1046">
        <v>-120.15128</v>
      </c>
      <c r="L15" s="57"/>
      <c r="M15" s="68">
        <v>11.616610000000001</v>
      </c>
      <c r="N15" s="53"/>
      <c r="O15" s="137">
        <v>260.58992999999998</v>
      </c>
      <c r="P15" s="53"/>
      <c r="Q15" s="137">
        <v>272.20653999999996</v>
      </c>
      <c r="R15" s="59"/>
      <c r="S15" s="658" t="s">
        <v>107</v>
      </c>
    </row>
    <row r="16" spans="1:19" ht="12.5" customHeight="1" x14ac:dyDescent="0.25">
      <c r="A16" s="240" t="s">
        <v>250</v>
      </c>
      <c r="B16" s="219"/>
      <c r="C16" s="68">
        <v>-2.9457499999999999</v>
      </c>
      <c r="D16" s="53"/>
      <c r="E16" s="137">
        <v>5.3604400000000005</v>
      </c>
      <c r="F16" s="53"/>
      <c r="G16" s="68">
        <v>-0.46699000000000024</v>
      </c>
      <c r="H16" s="53"/>
      <c r="I16" s="68">
        <v>9.3381100000000004</v>
      </c>
      <c r="J16" s="53"/>
      <c r="K16" s="1046">
        <v>11.28581</v>
      </c>
      <c r="L16" s="57"/>
      <c r="M16" s="68">
        <v>-3.90184</v>
      </c>
      <c r="N16" s="668"/>
      <c r="O16" s="137">
        <v>-0.69003999999999976</v>
      </c>
      <c r="P16" s="53"/>
      <c r="Q16" s="137">
        <v>-4.5918799999999997</v>
      </c>
      <c r="R16" s="59"/>
      <c r="S16" s="658" t="s">
        <v>107</v>
      </c>
    </row>
    <row r="17" spans="1:19" ht="12.5" customHeight="1" x14ac:dyDescent="0.25">
      <c r="A17" s="240" t="s">
        <v>251</v>
      </c>
      <c r="B17" s="219"/>
      <c r="C17" s="68">
        <v>-51.375879999999995</v>
      </c>
      <c r="D17" s="53"/>
      <c r="E17" s="137">
        <v>-16.571950000000001</v>
      </c>
      <c r="F17" s="53"/>
      <c r="G17" s="68">
        <v>29.263789999999997</v>
      </c>
      <c r="H17" s="53"/>
      <c r="I17" s="68">
        <v>-8.6576099999999983</v>
      </c>
      <c r="J17" s="53"/>
      <c r="K17" s="1046">
        <v>-47.341650000000001</v>
      </c>
      <c r="L17" s="57"/>
      <c r="M17" s="68">
        <v>-18.725430000000003</v>
      </c>
      <c r="N17" s="53"/>
      <c r="O17" s="137">
        <v>-5.6379499999999982</v>
      </c>
      <c r="P17" s="53"/>
      <c r="Q17" s="137">
        <v>-24.363379999999999</v>
      </c>
      <c r="R17" s="59"/>
      <c r="S17" s="658">
        <v>-0.65978958420704881</v>
      </c>
    </row>
    <row r="18" spans="1:19" ht="12.5" customHeight="1" x14ac:dyDescent="0.25">
      <c r="A18" s="201" t="s">
        <v>252</v>
      </c>
      <c r="B18" s="219"/>
      <c r="C18" s="492">
        <v>-40.406399999999998</v>
      </c>
      <c r="D18" s="493"/>
      <c r="E18" s="669">
        <v>-4.1382600000000007</v>
      </c>
      <c r="F18" s="493"/>
      <c r="G18" s="492">
        <v>40.866649999999993</v>
      </c>
      <c r="H18" s="493"/>
      <c r="I18" s="492">
        <v>3.6828900000000075</v>
      </c>
      <c r="J18" s="493"/>
      <c r="K18" s="1072">
        <v>4.8799999999999955E-3</v>
      </c>
      <c r="L18" s="57"/>
      <c r="M18" s="492">
        <v>-7.0200199999999988</v>
      </c>
      <c r="N18" s="493"/>
      <c r="O18" s="669">
        <v>6.1349300000000007</v>
      </c>
      <c r="P18" s="493"/>
      <c r="Q18" s="669">
        <v>-0.88508999999999816</v>
      </c>
      <c r="R18" s="59"/>
      <c r="S18" s="658" t="s">
        <v>107</v>
      </c>
    </row>
    <row r="19" spans="1:19" ht="12.5" customHeight="1" x14ac:dyDescent="0.25">
      <c r="A19" s="240" t="s">
        <v>254</v>
      </c>
      <c r="B19" s="219"/>
      <c r="C19" s="68">
        <v>-3.3786399999999999</v>
      </c>
      <c r="D19" s="53"/>
      <c r="E19" s="137">
        <v>-12.58614</v>
      </c>
      <c r="F19" s="53"/>
      <c r="G19" s="68">
        <v>-9.7244899999999994</v>
      </c>
      <c r="H19" s="53"/>
      <c r="I19" s="68">
        <v>-29.733560000000004</v>
      </c>
      <c r="J19" s="53"/>
      <c r="K19" s="1046">
        <v>-55.422830000000005</v>
      </c>
      <c r="L19" s="57"/>
      <c r="M19" s="68">
        <v>-6.5453999999999999</v>
      </c>
      <c r="N19" s="668"/>
      <c r="O19" s="137">
        <v>-10.62669</v>
      </c>
      <c r="P19" s="53"/>
      <c r="Q19" s="137">
        <v>-17.172090000000001</v>
      </c>
      <c r="R19" s="59"/>
      <c r="S19" s="662">
        <v>-0.15568315623376194</v>
      </c>
    </row>
    <row r="20" spans="1:19" ht="12.5" customHeight="1" x14ac:dyDescent="0.25">
      <c r="A20" s="240" t="s">
        <v>255</v>
      </c>
      <c r="B20" s="219"/>
      <c r="C20" s="68">
        <v>-16.81446</v>
      </c>
      <c r="D20" s="53"/>
      <c r="E20" s="137">
        <v>-16.63598</v>
      </c>
      <c r="F20" s="53"/>
      <c r="G20" s="68">
        <v>-16.906880000000001</v>
      </c>
      <c r="H20" s="53"/>
      <c r="I20" s="68">
        <v>-17.263329999999996</v>
      </c>
      <c r="J20" s="53"/>
      <c r="K20" s="1046">
        <v>-67.620649999999998</v>
      </c>
      <c r="L20" s="57"/>
      <c r="M20" s="68">
        <v>-12.865740000000001</v>
      </c>
      <c r="N20" s="668"/>
      <c r="O20" s="137">
        <v>-19.528149999999997</v>
      </c>
      <c r="P20" s="53"/>
      <c r="Q20" s="137">
        <v>-32.393889999999999</v>
      </c>
      <c r="R20" s="59"/>
      <c r="S20" s="662">
        <v>0.17385029315976563</v>
      </c>
    </row>
    <row r="21" spans="1:19" ht="12.5" customHeight="1" x14ac:dyDescent="0.25">
      <c r="A21" s="201" t="s">
        <v>256</v>
      </c>
      <c r="B21" s="219"/>
      <c r="C21" s="492">
        <v>-2.8089400000000002</v>
      </c>
      <c r="D21" s="493"/>
      <c r="E21" s="669">
        <v>-2.7054500000000004</v>
      </c>
      <c r="F21" s="493"/>
      <c r="G21" s="492">
        <v>-2.6772899999999993</v>
      </c>
      <c r="H21" s="493"/>
      <c r="I21" s="492">
        <v>-3.1451600000000006</v>
      </c>
      <c r="J21" s="493"/>
      <c r="K21" s="1072">
        <v>-11.33684</v>
      </c>
      <c r="L21" s="57"/>
      <c r="M21" s="492">
        <v>-2.7761100000000001</v>
      </c>
      <c r="N21" s="510"/>
      <c r="O21" s="669">
        <v>-2.62073</v>
      </c>
      <c r="P21" s="493"/>
      <c r="Q21" s="669">
        <v>-5.3968400000000001</v>
      </c>
      <c r="R21" s="59"/>
      <c r="S21" s="662">
        <v>-3.1314568740875015E-2</v>
      </c>
    </row>
    <row r="22" spans="1:19" ht="12.5" customHeight="1" x14ac:dyDescent="0.25">
      <c r="A22" s="240" t="s">
        <v>365</v>
      </c>
      <c r="B22" s="219"/>
      <c r="C22" s="68">
        <v>25.203949999999992</v>
      </c>
      <c r="D22" s="53"/>
      <c r="E22" s="137">
        <v>92.717460000000003</v>
      </c>
      <c r="F22" s="53"/>
      <c r="G22" s="68">
        <v>89.754090000000005</v>
      </c>
      <c r="H22" s="53"/>
      <c r="I22" s="68">
        <v>-45.133970000000019</v>
      </c>
      <c r="J22" s="53"/>
      <c r="K22" s="1046">
        <v>162.54153000000002</v>
      </c>
      <c r="L22" s="57"/>
      <c r="M22" s="68">
        <v>7.7879200000000033</v>
      </c>
      <c r="N22" s="668"/>
      <c r="O22" s="137">
        <v>38.743539999999996</v>
      </c>
      <c r="P22" s="53"/>
      <c r="Q22" s="137">
        <v>46.531460000000067</v>
      </c>
      <c r="R22" s="59"/>
      <c r="S22" s="670">
        <v>-0.58213328967381117</v>
      </c>
    </row>
    <row r="23" spans="1:19" ht="13" customHeight="1" thickBot="1" x14ac:dyDescent="0.3">
      <c r="A23" s="416" t="s">
        <v>239</v>
      </c>
      <c r="B23" s="219"/>
      <c r="C23" s="417">
        <v>-97.609589999999997</v>
      </c>
      <c r="D23" s="57"/>
      <c r="E23" s="671">
        <v>12.335009999999997</v>
      </c>
      <c r="F23" s="57"/>
      <c r="G23" s="417">
        <v>92.10163</v>
      </c>
      <c r="H23" s="57"/>
      <c r="I23" s="417">
        <v>-123.53612000000001</v>
      </c>
      <c r="J23" s="57"/>
      <c r="K23" s="1048">
        <v>-116.70907000000001</v>
      </c>
      <c r="L23" s="57"/>
      <c r="M23" s="417">
        <v>-22.633880000000001</v>
      </c>
      <c r="N23" s="61"/>
      <c r="O23" s="671">
        <v>262.85064</v>
      </c>
      <c r="P23" s="57"/>
      <c r="Q23" s="671">
        <v>240.21676000000002</v>
      </c>
      <c r="R23" s="59"/>
      <c r="S23" s="672" t="s">
        <v>107</v>
      </c>
    </row>
    <row r="24" spans="1:19" ht="12.5" customHeight="1" x14ac:dyDescent="0.25">
      <c r="A24" s="55" t="s">
        <v>258</v>
      </c>
      <c r="B24" s="65"/>
      <c r="C24" s="56">
        <v>1229.0033799999999</v>
      </c>
      <c r="D24" s="57"/>
      <c r="E24" s="673">
        <v>1391.1617100000001</v>
      </c>
      <c r="F24" s="57"/>
      <c r="G24" s="56">
        <v>1468.16707</v>
      </c>
      <c r="H24" s="57"/>
      <c r="I24" s="56">
        <v>1300.0643700000001</v>
      </c>
      <c r="J24" s="57"/>
      <c r="K24" s="1053">
        <v>5388.39653</v>
      </c>
      <c r="L24" s="57"/>
      <c r="M24" s="56">
        <v>1404.0093200000001</v>
      </c>
      <c r="N24" s="61"/>
      <c r="O24" s="673">
        <v>1666.0440199999998</v>
      </c>
      <c r="P24" s="57"/>
      <c r="Q24" s="673">
        <v>3070.0533399999999</v>
      </c>
      <c r="R24" s="59"/>
      <c r="S24" s="674">
        <v>0.1975919176211367</v>
      </c>
    </row>
    <row r="25" spans="1:19" ht="13" customHeight="1" thickBot="1" x14ac:dyDescent="0.3">
      <c r="A25" s="431" t="s">
        <v>259</v>
      </c>
      <c r="B25" s="65"/>
      <c r="C25" s="675">
        <v>-284.79957999999999</v>
      </c>
      <c r="D25" s="53"/>
      <c r="E25" s="676">
        <v>-360.4714899999999</v>
      </c>
      <c r="F25" s="53"/>
      <c r="G25" s="73">
        <v>-354.28119000000015</v>
      </c>
      <c r="H25" s="53"/>
      <c r="I25" s="73">
        <v>-300.76944999999989</v>
      </c>
      <c r="J25" s="53"/>
      <c r="K25" s="1057">
        <v>-1300.3217099999999</v>
      </c>
      <c r="L25" s="53"/>
      <c r="M25" s="675">
        <v>-398.40204</v>
      </c>
      <c r="N25" s="668"/>
      <c r="O25" s="676">
        <v>-353.71491999999995</v>
      </c>
      <c r="P25" s="53"/>
      <c r="Q25" s="676">
        <v>-752.11695999999995</v>
      </c>
      <c r="R25" s="64"/>
      <c r="S25" s="677">
        <v>-1.8743701478305397E-2</v>
      </c>
    </row>
    <row r="26" spans="1:19" ht="13" customHeight="1" thickBot="1" x14ac:dyDescent="0.3">
      <c r="A26" s="421" t="s">
        <v>260</v>
      </c>
      <c r="B26" s="65"/>
      <c r="C26" s="422">
        <v>944.2038</v>
      </c>
      <c r="D26" s="57"/>
      <c r="E26" s="664">
        <v>1030.69022</v>
      </c>
      <c r="F26" s="57"/>
      <c r="G26" s="422">
        <v>1113.88588</v>
      </c>
      <c r="H26" s="57"/>
      <c r="I26" s="422">
        <v>999.29491999999982</v>
      </c>
      <c r="J26" s="57"/>
      <c r="K26" s="1050">
        <v>4088.0748199999998</v>
      </c>
      <c r="L26" s="57"/>
      <c r="M26" s="422">
        <v>1005.6072800000001</v>
      </c>
      <c r="N26" s="61"/>
      <c r="O26" s="664">
        <v>1312.3290999999999</v>
      </c>
      <c r="P26" s="57"/>
      <c r="Q26" s="664">
        <v>2317.9363800000001</v>
      </c>
      <c r="R26" s="59"/>
      <c r="S26" s="657">
        <v>0.27325269468453861</v>
      </c>
    </row>
    <row r="27" spans="1:19" ht="12.5" customHeight="1" x14ac:dyDescent="0.25">
      <c r="A27" s="60" t="s">
        <v>261</v>
      </c>
      <c r="B27" s="60"/>
      <c r="C27" s="69"/>
      <c r="D27" s="53"/>
      <c r="E27" s="137"/>
      <c r="F27" s="53"/>
      <c r="G27" s="68"/>
      <c r="H27" s="53"/>
      <c r="I27" s="68"/>
      <c r="J27" s="53"/>
      <c r="K27" s="1046"/>
      <c r="L27" s="53"/>
      <c r="M27" s="68"/>
      <c r="N27" s="668"/>
      <c r="O27" s="137"/>
      <c r="P27" s="53"/>
      <c r="Q27" s="137"/>
      <c r="R27" s="64"/>
      <c r="S27" s="662"/>
    </row>
    <row r="28" spans="1:19" ht="12.5" customHeight="1" x14ac:dyDescent="0.25">
      <c r="A28" s="678" t="s">
        <v>123</v>
      </c>
      <c r="B28" s="501"/>
      <c r="C28" s="413">
        <v>-7.0087099999999998</v>
      </c>
      <c r="D28" s="679"/>
      <c r="E28" s="137">
        <v>59.717489999999998</v>
      </c>
      <c r="F28" s="679"/>
      <c r="G28" s="68">
        <v>60.447800000000008</v>
      </c>
      <c r="H28" s="679"/>
      <c r="I28" s="68">
        <v>62.918240000000011</v>
      </c>
      <c r="J28" s="53"/>
      <c r="K28" s="1046">
        <v>176.07482000000002</v>
      </c>
      <c r="L28" s="53"/>
      <c r="M28" s="413">
        <v>57.779839999999993</v>
      </c>
      <c r="N28" s="668"/>
      <c r="O28" s="137">
        <v>62.766530000000003</v>
      </c>
      <c r="P28" s="53"/>
      <c r="Q28" s="137">
        <v>120.54637</v>
      </c>
      <c r="R28" s="64"/>
      <c r="S28" s="680">
        <v>5.1057738695983401E-2</v>
      </c>
    </row>
    <row r="29" spans="1:19" ht="13" customHeight="1" thickBot="1" x14ac:dyDescent="0.3">
      <c r="A29" s="681" t="s">
        <v>262</v>
      </c>
      <c r="B29" s="503"/>
      <c r="C29" s="504">
        <v>951.21251000000007</v>
      </c>
      <c r="D29" s="57"/>
      <c r="E29" s="682">
        <v>970.97272999999996</v>
      </c>
      <c r="F29" s="57"/>
      <c r="G29" s="504">
        <v>1053.4380799999997</v>
      </c>
      <c r="H29" s="57"/>
      <c r="I29" s="504">
        <v>936.37668000000031</v>
      </c>
      <c r="J29" s="57"/>
      <c r="K29" s="1073">
        <v>3912</v>
      </c>
      <c r="L29" s="57"/>
      <c r="M29" s="504">
        <v>947.82743999999991</v>
      </c>
      <c r="N29" s="61"/>
      <c r="O29" s="682">
        <v>1249.5625699999996</v>
      </c>
      <c r="P29" s="57"/>
      <c r="Q29" s="682">
        <v>2197.3900099999996</v>
      </c>
      <c r="R29" s="59"/>
      <c r="S29" s="683">
        <v>0.28691829481143061</v>
      </c>
    </row>
    <row r="30" spans="1:19" ht="12.5" customHeight="1" x14ac:dyDescent="0.25">
      <c r="A30" s="78"/>
      <c r="B30" s="503"/>
      <c r="C30" s="69"/>
      <c r="D30" s="53"/>
      <c r="E30" s="137"/>
      <c r="F30" s="53"/>
      <c r="G30" s="68"/>
      <c r="H30" s="53"/>
      <c r="I30" s="68"/>
      <c r="J30" s="53"/>
      <c r="K30" s="1046"/>
      <c r="L30" s="57"/>
      <c r="M30" s="68"/>
      <c r="N30" s="668"/>
      <c r="O30" s="137"/>
      <c r="P30" s="53"/>
      <c r="Q30" s="137"/>
      <c r="R30" s="59"/>
      <c r="S30" s="684"/>
    </row>
    <row r="31" spans="1:19" ht="12.5" customHeight="1" x14ac:dyDescent="0.25">
      <c r="A31" s="445" t="s">
        <v>258</v>
      </c>
      <c r="B31" s="503"/>
      <c r="C31" s="69">
        <v>1229.0033799999999</v>
      </c>
      <c r="D31" s="53"/>
      <c r="E31" s="137">
        <v>1391.1617100000001</v>
      </c>
      <c r="F31" s="53"/>
      <c r="G31" s="69">
        <v>1468.16707</v>
      </c>
      <c r="H31" s="53"/>
      <c r="I31" s="69">
        <v>1300.0643700000001</v>
      </c>
      <c r="J31" s="53"/>
      <c r="K31" s="1046">
        <v>5388.39653</v>
      </c>
      <c r="L31" s="57"/>
      <c r="M31" s="69">
        <v>1404.0093200000001</v>
      </c>
      <c r="N31" s="668"/>
      <c r="O31" s="137">
        <v>1666.0440199999998</v>
      </c>
      <c r="P31" s="668"/>
      <c r="Q31" s="137">
        <v>3070.0533399999999</v>
      </c>
      <c r="R31" s="59"/>
      <c r="S31" s="662">
        <v>0.1975919176211367</v>
      </c>
    </row>
    <row r="32" spans="1:19" ht="12.5" customHeight="1" x14ac:dyDescent="0.25">
      <c r="A32" s="78" t="s">
        <v>263</v>
      </c>
      <c r="B32" s="503"/>
      <c r="C32" s="68">
        <v>40.406399999999998</v>
      </c>
      <c r="D32" s="53"/>
      <c r="E32" s="137">
        <v>4.1382600000000007</v>
      </c>
      <c r="F32" s="53"/>
      <c r="G32" s="68">
        <v>-40.866649999999993</v>
      </c>
      <c r="H32" s="53"/>
      <c r="I32" s="68">
        <v>-3.6828900000000075</v>
      </c>
      <c r="J32" s="53"/>
      <c r="K32" s="1046">
        <v>-4.8799999999999955E-3</v>
      </c>
      <c r="L32" s="57"/>
      <c r="M32" s="68">
        <v>7.0200200000000024</v>
      </c>
      <c r="N32" s="668"/>
      <c r="O32" s="137">
        <v>-6.1349300000000024</v>
      </c>
      <c r="P32" s="668"/>
      <c r="Q32" s="137">
        <v>0.88508999999999816</v>
      </c>
      <c r="R32" s="59"/>
      <c r="S32" s="662" t="s">
        <v>107</v>
      </c>
    </row>
    <row r="33" spans="1:19" ht="13" customHeight="1" thickBot="1" x14ac:dyDescent="0.3">
      <c r="A33" s="78" t="s">
        <v>264</v>
      </c>
      <c r="B33" s="503"/>
      <c r="C33" s="685">
        <v>2.8089400000000002</v>
      </c>
      <c r="D33" s="57"/>
      <c r="E33" s="137">
        <v>2.7054500000000004</v>
      </c>
      <c r="F33" s="57"/>
      <c r="G33" s="68">
        <v>2.6772899999999993</v>
      </c>
      <c r="H33" s="57"/>
      <c r="I33" s="68">
        <v>3.1451600000000006</v>
      </c>
      <c r="J33" s="57"/>
      <c r="K33" s="1046">
        <v>11.33684</v>
      </c>
      <c r="L33" s="57"/>
      <c r="M33" s="685">
        <v>2.7761100000000001</v>
      </c>
      <c r="N33" s="61"/>
      <c r="O33" s="137">
        <v>2.62073</v>
      </c>
      <c r="P33" s="61"/>
      <c r="Q33" s="137">
        <v>5.3968400000000001</v>
      </c>
      <c r="R33" s="59"/>
      <c r="S33" s="677">
        <v>-3.1314568740875015E-2</v>
      </c>
    </row>
    <row r="34" spans="1:19" ht="12.5" customHeight="1" x14ac:dyDescent="0.25">
      <c r="A34" s="55" t="s">
        <v>265</v>
      </c>
      <c r="B34" s="503"/>
      <c r="C34" s="56">
        <v>1272.2187199999998</v>
      </c>
      <c r="D34" s="57"/>
      <c r="E34" s="673">
        <v>1398.00542</v>
      </c>
      <c r="F34" s="57"/>
      <c r="G34" s="56">
        <v>1429.9777100000001</v>
      </c>
      <c r="H34" s="57"/>
      <c r="I34" s="56">
        <v>1299.52664</v>
      </c>
      <c r="J34" s="57"/>
      <c r="K34" s="1053">
        <v>5399.7284899999995</v>
      </c>
      <c r="L34" s="57"/>
      <c r="M34" s="686">
        <v>1413.8054500000001</v>
      </c>
      <c r="N34" s="61"/>
      <c r="O34" s="673">
        <v>1662.52982</v>
      </c>
      <c r="P34" s="61"/>
      <c r="Q34" s="673">
        <v>3076.33527</v>
      </c>
      <c r="R34" s="59"/>
      <c r="S34" s="687">
        <v>0.18921557543031553</v>
      </c>
    </row>
    <row r="35" spans="1:19" ht="13" customHeight="1" thickBot="1" x14ac:dyDescent="0.3">
      <c r="A35" s="78" t="s">
        <v>266</v>
      </c>
      <c r="B35" s="503"/>
      <c r="C35" s="68">
        <v>-293.85766999999998</v>
      </c>
      <c r="D35" s="53"/>
      <c r="E35" s="137">
        <v>-362.34202999999991</v>
      </c>
      <c r="F35" s="53"/>
      <c r="G35" s="68">
        <v>-347.34917000000019</v>
      </c>
      <c r="H35" s="53"/>
      <c r="I35" s="68">
        <v>-299.57535999999988</v>
      </c>
      <c r="J35" s="53"/>
      <c r="K35" s="1046">
        <v>-1303.1242299999999</v>
      </c>
      <c r="L35" s="57"/>
      <c r="M35" s="68">
        <v>-400.60861</v>
      </c>
      <c r="N35" s="668"/>
      <c r="O35" s="137">
        <v>-353.80859999999996</v>
      </c>
      <c r="P35" s="668"/>
      <c r="Q35" s="137">
        <v>-754.41720999999995</v>
      </c>
      <c r="R35" s="59"/>
      <c r="S35" s="677">
        <v>-2.3550759485450712E-2</v>
      </c>
    </row>
    <row r="36" spans="1:19" ht="13" customHeight="1" thickBot="1" x14ac:dyDescent="0.3">
      <c r="A36" s="421" t="s">
        <v>267</v>
      </c>
      <c r="B36" s="503"/>
      <c r="C36" s="422">
        <v>978.36105000000009</v>
      </c>
      <c r="D36" s="57"/>
      <c r="E36" s="664">
        <v>1035.6633899999997</v>
      </c>
      <c r="F36" s="57"/>
      <c r="G36" s="422">
        <v>1082.6285399999999</v>
      </c>
      <c r="H36" s="57"/>
      <c r="I36" s="422">
        <v>999.95128000000022</v>
      </c>
      <c r="J36" s="57"/>
      <c r="K36" s="1050">
        <v>4096.6042600000001</v>
      </c>
      <c r="L36" s="57"/>
      <c r="M36" s="688">
        <v>1013.19684</v>
      </c>
      <c r="N36" s="61"/>
      <c r="O36" s="664">
        <v>1308.7212199999999</v>
      </c>
      <c r="P36" s="61"/>
      <c r="Q36" s="664">
        <v>2321.91806</v>
      </c>
      <c r="R36" s="59"/>
      <c r="S36" s="672">
        <v>0.26365499894710021</v>
      </c>
    </row>
    <row r="37" spans="1:19" ht="12.5" customHeight="1" x14ac:dyDescent="0.25">
      <c r="A37" s="449" t="s">
        <v>268</v>
      </c>
      <c r="B37" s="503"/>
      <c r="C37" s="689">
        <v>983.33980000000008</v>
      </c>
      <c r="D37" s="425"/>
      <c r="E37" s="669">
        <v>973.65444999999988</v>
      </c>
      <c r="F37" s="425"/>
      <c r="G37" s="432">
        <v>1024.4658199999997</v>
      </c>
      <c r="H37" s="425"/>
      <c r="I37" s="432">
        <v>935.4680000000003</v>
      </c>
      <c r="J37" s="425"/>
      <c r="K37" s="1072">
        <v>3916.9280699999999</v>
      </c>
      <c r="L37" s="57"/>
      <c r="M37" s="690">
        <v>953.33902</v>
      </c>
      <c r="N37" s="691"/>
      <c r="O37" s="669">
        <v>1245.96326</v>
      </c>
      <c r="P37" s="691"/>
      <c r="Q37" s="669">
        <v>2199.3022799999999</v>
      </c>
      <c r="R37" s="59"/>
      <c r="S37" s="687">
        <v>0.27967705585898583</v>
      </c>
    </row>
    <row r="38" spans="1:19" ht="13" customHeight="1" thickBot="1" x14ac:dyDescent="0.3">
      <c r="A38" s="65"/>
      <c r="B38" s="503"/>
      <c r="C38" s="692"/>
      <c r="D38" s="328"/>
      <c r="E38" s="692"/>
      <c r="F38" s="328"/>
      <c r="G38" s="693"/>
      <c r="H38" s="328"/>
      <c r="I38" s="693"/>
      <c r="J38" s="328"/>
      <c r="K38" s="1085"/>
      <c r="L38" s="57"/>
      <c r="M38" s="693"/>
      <c r="N38" s="328"/>
      <c r="O38" s="692"/>
      <c r="P38" s="328"/>
      <c r="Q38" s="692"/>
      <c r="R38" s="59"/>
      <c r="S38" s="677"/>
    </row>
    <row r="39" spans="1:19" ht="14.5" customHeight="1" thickBot="1" x14ac:dyDescent="0.3">
      <c r="A39" s="421" t="s">
        <v>366</v>
      </c>
      <c r="B39" s="65"/>
      <c r="C39" s="452">
        <v>16.342265065197193</v>
      </c>
      <c r="D39" s="495"/>
      <c r="E39" s="694">
        <v>16.342265065197193</v>
      </c>
      <c r="F39" s="532"/>
      <c r="G39" s="452">
        <v>16.342265065197193</v>
      </c>
      <c r="H39" s="533"/>
      <c r="I39" s="452">
        <v>16.342265065197193</v>
      </c>
      <c r="J39" s="57"/>
      <c r="K39" s="1059">
        <v>16.342265065197193</v>
      </c>
      <c r="L39" s="57"/>
      <c r="M39" s="452">
        <v>17.600453555207167</v>
      </c>
      <c r="N39" s="534"/>
      <c r="O39" s="694">
        <v>17.600453555207167</v>
      </c>
      <c r="P39" s="533"/>
      <c r="Q39" s="694">
        <v>17.600453555207167</v>
      </c>
      <c r="R39" s="495"/>
      <c r="S39" s="695">
        <v>1.2581884900099745E-2</v>
      </c>
    </row>
    <row r="40" spans="1:19" ht="13" customHeight="1" x14ac:dyDescent="0.25">
      <c r="A40" s="78" t="s">
        <v>367</v>
      </c>
      <c r="B40" s="65"/>
      <c r="C40" s="696">
        <v>750.40327205999995</v>
      </c>
      <c r="D40" s="328"/>
      <c r="E40" s="697">
        <v>749.25124444000005</v>
      </c>
      <c r="F40" s="328"/>
      <c r="G40" s="696">
        <v>770.86261285</v>
      </c>
      <c r="H40" s="328"/>
      <c r="I40" s="696">
        <v>783.47944421</v>
      </c>
      <c r="J40" s="328"/>
      <c r="K40" s="1086">
        <v>783.47944421</v>
      </c>
      <c r="L40" s="328"/>
      <c r="M40" s="696">
        <v>774.82572146000007</v>
      </c>
      <c r="N40" s="328"/>
      <c r="O40" s="697">
        <v>742.5188705700001</v>
      </c>
      <c r="P40" s="328"/>
      <c r="Q40" s="697">
        <v>742.5188705700001</v>
      </c>
      <c r="R40" s="698"/>
      <c r="S40" s="662">
        <v>-8.9854690532169545E-3</v>
      </c>
    </row>
    <row r="41" spans="1:19" ht="13.5" customHeight="1" thickBot="1" x14ac:dyDescent="0.3">
      <c r="A41" s="699" t="s">
        <v>368</v>
      </c>
      <c r="B41" s="65"/>
      <c r="C41" s="693">
        <v>-7.4820929999999994E-2</v>
      </c>
      <c r="D41" s="328"/>
      <c r="E41" s="692">
        <v>0.82864229</v>
      </c>
      <c r="F41" s="328"/>
      <c r="G41" s="693">
        <v>2.1578484800000002</v>
      </c>
      <c r="H41" s="328"/>
      <c r="I41" s="693">
        <v>1.7720915699999997</v>
      </c>
      <c r="J41" s="328"/>
      <c r="K41" s="1085">
        <v>4.6837614099999998</v>
      </c>
      <c r="L41" s="328"/>
      <c r="M41" s="693">
        <v>3.5029107400000004</v>
      </c>
      <c r="N41" s="328"/>
      <c r="O41" s="692">
        <v>3.2566275299999989</v>
      </c>
      <c r="P41" s="328"/>
      <c r="Q41" s="692">
        <v>6.7595382699999993</v>
      </c>
      <c r="R41" s="698"/>
      <c r="S41" s="672">
        <v>2.9300764265845025</v>
      </c>
    </row>
    <row r="42" spans="1:19" ht="13.5" customHeight="1" thickBot="1" x14ac:dyDescent="0.3">
      <c r="A42" s="79" t="s">
        <v>369</v>
      </c>
      <c r="B42" s="26"/>
      <c r="C42" s="700">
        <v>4714.2675099999997</v>
      </c>
      <c r="D42" s="328"/>
      <c r="E42" s="701">
        <v>4746.2927499999996</v>
      </c>
      <c r="F42" s="328"/>
      <c r="G42" s="700">
        <v>4747.9466000000002</v>
      </c>
      <c r="H42" s="328"/>
      <c r="I42" s="700">
        <v>4927.8781999999992</v>
      </c>
      <c r="J42" s="328"/>
      <c r="K42" s="1087">
        <v>4927.8781999999992</v>
      </c>
      <c r="L42" s="328"/>
      <c r="M42" s="700">
        <v>4948.4510199999995</v>
      </c>
      <c r="N42" s="328"/>
      <c r="O42" s="701">
        <v>4831.7492699999993</v>
      </c>
      <c r="P42" s="328"/>
      <c r="Q42" s="701">
        <v>4831.7492699999993</v>
      </c>
      <c r="R42" s="698"/>
      <c r="S42" s="702">
        <v>1.8004898665384683E-2</v>
      </c>
    </row>
    <row r="43" spans="1:19" ht="13" customHeight="1" x14ac:dyDescent="0.3">
      <c r="A43" s="219"/>
      <c r="B43" s="26"/>
      <c r="C43" s="703"/>
      <c r="D43" s="704"/>
      <c r="E43" s="1082"/>
      <c r="F43" s="704"/>
      <c r="G43" s="705"/>
      <c r="H43" s="704"/>
      <c r="I43" s="703"/>
      <c r="J43" s="704"/>
      <c r="K43" s="1088"/>
      <c r="L43" s="704"/>
      <c r="M43" s="76"/>
      <c r="N43" s="704"/>
      <c r="O43" s="1082"/>
      <c r="P43" s="704"/>
      <c r="Q43" s="703"/>
      <c r="R43" s="26"/>
      <c r="S43" s="76"/>
    </row>
    <row r="44" spans="1:19" ht="12.5" x14ac:dyDescent="0.25">
      <c r="A44" s="1116" t="s">
        <v>370</v>
      </c>
      <c r="B44" s="1116"/>
      <c r="C44" s="1116"/>
      <c r="D44" s="1116"/>
      <c r="E44" s="1116"/>
      <c r="F44" s="1116"/>
      <c r="G44" s="1116"/>
      <c r="H44" s="1116"/>
      <c r="I44" s="1116"/>
      <c r="J44" s="1116"/>
      <c r="K44" s="1116"/>
      <c r="L44" s="1116"/>
      <c r="M44" s="1116"/>
      <c r="N44" s="1116"/>
      <c r="O44" s="1116"/>
      <c r="P44" s="1116"/>
      <c r="Q44" s="1116"/>
      <c r="R44" s="1116"/>
      <c r="S44" s="1116"/>
    </row>
    <row r="45" spans="1:19" ht="12.5" x14ac:dyDescent="0.25">
      <c r="A45" s="1116" t="s">
        <v>371</v>
      </c>
      <c r="B45" s="1116"/>
      <c r="C45" s="1116"/>
      <c r="D45" s="1116"/>
      <c r="E45" s="1116"/>
      <c r="F45" s="1116"/>
      <c r="G45" s="1116"/>
      <c r="H45" s="1116"/>
      <c r="I45" s="1116"/>
      <c r="J45" s="1116"/>
      <c r="K45" s="1116"/>
      <c r="L45" s="1116"/>
      <c r="M45" s="1116"/>
      <c r="N45" s="1116"/>
      <c r="O45" s="1116"/>
      <c r="P45" s="1116"/>
      <c r="Q45" s="1116"/>
      <c r="R45" s="1116"/>
      <c r="S45" s="1116"/>
    </row>
    <row r="46" spans="1:19" ht="12.5" x14ac:dyDescent="0.25">
      <c r="A46" s="1116" t="s">
        <v>372</v>
      </c>
      <c r="B46" s="1116"/>
      <c r="C46" s="1116"/>
      <c r="D46" s="1116"/>
      <c r="E46" s="1116"/>
      <c r="F46" s="1116"/>
      <c r="G46" s="1116"/>
      <c r="H46" s="1116"/>
      <c r="I46" s="1116"/>
      <c r="J46" s="1116"/>
      <c r="K46" s="1116"/>
      <c r="L46" s="1116"/>
      <c r="M46" s="1116"/>
      <c r="N46" s="1116"/>
      <c r="O46" s="1116"/>
      <c r="P46" s="1116"/>
      <c r="Q46" s="1116"/>
      <c r="R46" s="1116"/>
      <c r="S46" s="1116"/>
    </row>
    <row r="47" spans="1:19" ht="12.5" x14ac:dyDescent="0.25">
      <c r="A47" s="1116" t="s">
        <v>373</v>
      </c>
      <c r="B47" s="1116"/>
      <c r="C47" s="1116"/>
      <c r="D47" s="1116"/>
      <c r="E47" s="1116"/>
      <c r="F47" s="1116"/>
      <c r="G47" s="1116"/>
      <c r="H47" s="1116"/>
      <c r="I47" s="1116"/>
      <c r="J47" s="1116"/>
      <c r="K47" s="1116"/>
      <c r="L47" s="1116"/>
      <c r="M47" s="1116"/>
      <c r="N47" s="1116"/>
      <c r="O47" s="1116"/>
      <c r="P47" s="1116"/>
      <c r="Q47" s="1116"/>
      <c r="R47" s="1116"/>
      <c r="S47" s="1116"/>
    </row>
    <row r="48" spans="1:19" ht="12.5" x14ac:dyDescent="0.25">
      <c r="A48" s="1116" t="s">
        <v>374</v>
      </c>
      <c r="B48" s="1116"/>
      <c r="C48" s="1116"/>
      <c r="D48" s="1116"/>
      <c r="E48" s="1116"/>
      <c r="F48" s="1116"/>
      <c r="G48" s="1116"/>
      <c r="H48" s="1116"/>
      <c r="I48" s="1116"/>
      <c r="J48" s="1116"/>
      <c r="K48" s="1116"/>
      <c r="L48" s="1116"/>
      <c r="M48" s="1116"/>
      <c r="N48" s="1116"/>
      <c r="O48" s="1116"/>
      <c r="P48" s="1116"/>
      <c r="Q48" s="1116"/>
      <c r="R48" s="1116"/>
      <c r="S48" s="1116"/>
    </row>
    <row r="49" ht="12.5" customHeight="1" x14ac:dyDescent="0.3"/>
    <row r="50" ht="12.5" customHeight="1" x14ac:dyDescent="0.3"/>
    <row r="51" ht="12.5" customHeight="1" x14ac:dyDescent="0.3"/>
    <row r="52" ht="12.5" customHeight="1" x14ac:dyDescent="0.3"/>
    <row r="53" ht="12.5" customHeight="1" x14ac:dyDescent="0.3"/>
    <row r="54" ht="12.5" customHeight="1" x14ac:dyDescent="0.3"/>
    <row r="55" ht="12.5" customHeight="1" x14ac:dyDescent="0.3"/>
    <row r="56" ht="12.75" customHeight="1" x14ac:dyDescent="0.3"/>
    <row r="57" ht="12.75" customHeight="1" x14ac:dyDescent="0.3"/>
  </sheetData>
  <mergeCells count="5">
    <mergeCell ref="A44:S44"/>
    <mergeCell ref="A45:S45"/>
    <mergeCell ref="A46:S46"/>
    <mergeCell ref="A47:S47"/>
    <mergeCell ref="A48:S48"/>
  </mergeCells>
  <hyperlinks>
    <hyperlink ref="S1" location="'Index'!A1" display="'Index'!A1" xr:uid="{60BE4269-14F9-4024-BD85-B1D7BAC391E0}"/>
  </hyperlinks>
  <pageMargins left="0.35433070866141703" right="0.27559055118110198" top="0.59055118110236204" bottom="0.27559055118110198" header="0.31496062992126" footer="0.196850393700787"/>
  <pageSetup scale="77" orientation="landscape" copies="0"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07227-A72A-4673-8196-E360273FF72E}">
  <sheetPr>
    <pageSetUpPr fitToPage="1"/>
  </sheetPr>
  <dimension ref="A1:M51"/>
  <sheetViews>
    <sheetView workbookViewId="0"/>
  </sheetViews>
  <sheetFormatPr defaultRowHeight="12.5" x14ac:dyDescent="0.25"/>
  <cols>
    <col min="1" max="1" width="38.81640625" style="12" bestFit="1"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6384" width="8.7265625" style="12"/>
  </cols>
  <sheetData>
    <row r="1" spans="1:13" ht="18" customHeight="1" x14ac:dyDescent="0.25">
      <c r="A1" s="706" t="s">
        <v>375</v>
      </c>
      <c r="B1" s="707"/>
      <c r="C1" s="707"/>
      <c r="D1" s="707"/>
      <c r="E1" s="707"/>
      <c r="F1" s="707"/>
      <c r="G1" s="707"/>
      <c r="H1" s="707"/>
      <c r="I1" s="707"/>
      <c r="J1" s="707"/>
      <c r="K1" s="707"/>
      <c r="L1" s="707"/>
      <c r="M1" s="994" t="s">
        <v>445</v>
      </c>
    </row>
    <row r="2" spans="1:13" ht="14" customHeight="1" x14ac:dyDescent="0.25">
      <c r="A2" s="615" t="s">
        <v>312</v>
      </c>
      <c r="B2" s="535"/>
      <c r="C2" s="535"/>
      <c r="D2" s="535"/>
      <c r="E2" s="535"/>
      <c r="F2" s="535"/>
      <c r="G2" s="535"/>
      <c r="H2" s="535"/>
      <c r="I2" s="535"/>
      <c r="J2" s="535"/>
      <c r="K2" s="535"/>
      <c r="L2" s="535"/>
      <c r="M2" s="535"/>
    </row>
    <row r="3" spans="1:13" ht="13" customHeight="1" thickBot="1" x14ac:dyDescent="0.3">
      <c r="A3" s="707"/>
      <c r="B3" s="707"/>
      <c r="C3" s="707"/>
      <c r="D3" s="707"/>
      <c r="E3" s="707"/>
      <c r="F3" s="707"/>
      <c r="G3" s="707"/>
      <c r="H3" s="707"/>
      <c r="I3" s="707"/>
      <c r="J3" s="707"/>
      <c r="K3" s="707"/>
      <c r="L3" s="707"/>
      <c r="M3" s="707"/>
    </row>
    <row r="4" spans="1:13" ht="33" customHeight="1" x14ac:dyDescent="0.25">
      <c r="A4" s="708"/>
      <c r="B4" s="709"/>
      <c r="C4" s="1134" t="s">
        <v>376</v>
      </c>
      <c r="D4" s="1134"/>
      <c r="E4" s="1134"/>
      <c r="F4" s="709"/>
      <c r="G4" s="1134" t="s">
        <v>377</v>
      </c>
      <c r="H4" s="1134"/>
      <c r="I4" s="1134"/>
      <c r="J4" s="709"/>
      <c r="K4" s="1134" t="s">
        <v>378</v>
      </c>
      <c r="L4" s="1134"/>
      <c r="M4" s="1134"/>
    </row>
    <row r="5" spans="1:13" ht="15" customHeight="1" x14ac:dyDescent="0.3">
      <c r="A5" s="545"/>
      <c r="B5" s="547"/>
      <c r="C5" s="547" t="s">
        <v>318</v>
      </c>
      <c r="D5" s="546"/>
      <c r="E5" s="710" t="s">
        <v>133</v>
      </c>
      <c r="F5" s="547"/>
      <c r="G5" s="547" t="s">
        <v>318</v>
      </c>
      <c r="H5" s="546"/>
      <c r="I5" s="710" t="s">
        <v>133</v>
      </c>
      <c r="J5" s="547"/>
      <c r="K5" s="547" t="s">
        <v>318</v>
      </c>
      <c r="L5" s="546"/>
      <c r="M5" s="710" t="s">
        <v>133</v>
      </c>
    </row>
    <row r="6" spans="1:13" ht="13.5" customHeight="1" thickBot="1" x14ac:dyDescent="0.35">
      <c r="A6" s="549"/>
      <c r="B6" s="546"/>
      <c r="C6" s="550" t="s">
        <v>102</v>
      </c>
      <c r="D6" s="546"/>
      <c r="E6" s="711" t="s">
        <v>102</v>
      </c>
      <c r="F6" s="546"/>
      <c r="G6" s="550" t="s">
        <v>319</v>
      </c>
      <c r="H6" s="546"/>
      <c r="I6" s="711" t="s">
        <v>319</v>
      </c>
      <c r="J6" s="546"/>
      <c r="K6" s="550" t="s">
        <v>102</v>
      </c>
      <c r="L6" s="546"/>
      <c r="M6" s="711" t="s">
        <v>102</v>
      </c>
    </row>
    <row r="7" spans="1:13" ht="10.5" customHeight="1" x14ac:dyDescent="0.25">
      <c r="A7" s="712" t="s">
        <v>379</v>
      </c>
      <c r="B7" s="713" t="s">
        <v>380</v>
      </c>
      <c r="C7" s="714">
        <v>8541.13796</v>
      </c>
      <c r="D7" s="629"/>
      <c r="E7" s="715">
        <v>9613.5641999999989</v>
      </c>
      <c r="F7" s="629" t="s">
        <v>380</v>
      </c>
      <c r="G7" s="716">
        <v>5.0271675977003003</v>
      </c>
      <c r="H7" s="633"/>
      <c r="I7" s="717">
        <v>4.4917877596323699</v>
      </c>
      <c r="J7" s="629" t="s">
        <v>380</v>
      </c>
      <c r="K7" s="714">
        <v>429.37732</v>
      </c>
      <c r="L7" s="629"/>
      <c r="M7" s="715">
        <v>431.82090000000005</v>
      </c>
    </row>
    <row r="8" spans="1:13" ht="10.5" customHeight="1" x14ac:dyDescent="0.25">
      <c r="A8" s="563" t="s">
        <v>381</v>
      </c>
      <c r="B8" s="713" t="s">
        <v>380</v>
      </c>
      <c r="C8" s="718">
        <v>1788.4490800000001</v>
      </c>
      <c r="D8" s="629"/>
      <c r="E8" s="719">
        <v>2908.0172799999996</v>
      </c>
      <c r="F8" s="629" t="s">
        <v>380</v>
      </c>
      <c r="G8" s="640">
        <v>5.7213158117982301</v>
      </c>
      <c r="H8" s="633"/>
      <c r="I8" s="720">
        <v>5.5297119830044501</v>
      </c>
      <c r="J8" s="629" t="s">
        <v>380</v>
      </c>
      <c r="K8" s="718">
        <v>102.32282000000001</v>
      </c>
      <c r="L8" s="629"/>
      <c r="M8" s="719">
        <v>160.80498</v>
      </c>
    </row>
    <row r="9" spans="1:13" ht="10.5" customHeight="1" x14ac:dyDescent="0.25">
      <c r="A9" s="553" t="s">
        <v>382</v>
      </c>
      <c r="B9" s="713"/>
      <c r="C9" s="718" t="s">
        <v>107</v>
      </c>
      <c r="D9" s="629"/>
      <c r="E9" s="721">
        <v>166.69219000000001</v>
      </c>
      <c r="F9" s="629"/>
      <c r="G9" s="632" t="s">
        <v>107</v>
      </c>
      <c r="H9" s="633"/>
      <c r="I9" s="722">
        <v>7.8698228153340599</v>
      </c>
      <c r="J9" s="629"/>
      <c r="K9" s="628" t="s">
        <v>107</v>
      </c>
      <c r="L9" s="629"/>
      <c r="M9" s="721">
        <v>13.118379999999998</v>
      </c>
    </row>
    <row r="10" spans="1:13" ht="10.5" customHeight="1" x14ac:dyDescent="0.25">
      <c r="A10" s="563" t="s">
        <v>321</v>
      </c>
      <c r="B10" s="713" t="s">
        <v>380</v>
      </c>
      <c r="C10" s="718">
        <v>538.88013000000001</v>
      </c>
      <c r="D10" s="629"/>
      <c r="E10" s="719">
        <v>742.69056</v>
      </c>
      <c r="F10" s="629" t="s">
        <v>380</v>
      </c>
      <c r="G10" s="640">
        <v>4.5649836819925103</v>
      </c>
      <c r="H10" s="633"/>
      <c r="I10" s="720">
        <v>4.2326618504481903</v>
      </c>
      <c r="J10" s="629" t="s">
        <v>380</v>
      </c>
      <c r="K10" s="718">
        <v>24.599790000000002</v>
      </c>
      <c r="L10" s="629"/>
      <c r="M10" s="719">
        <v>31.435580000000002</v>
      </c>
    </row>
    <row r="11" spans="1:13" ht="10.5" customHeight="1" x14ac:dyDescent="0.25">
      <c r="A11" s="563" t="s">
        <v>383</v>
      </c>
      <c r="B11" s="713" t="s">
        <v>380</v>
      </c>
      <c r="C11" s="718">
        <v>806.85201000000006</v>
      </c>
      <c r="D11" s="629"/>
      <c r="E11" s="719">
        <v>985.52395999999999</v>
      </c>
      <c r="F11" s="629" t="s">
        <v>380</v>
      </c>
      <c r="G11" s="640">
        <v>10.7585689722704</v>
      </c>
      <c r="H11" s="633"/>
      <c r="I11" s="720">
        <v>10.6414541154332</v>
      </c>
      <c r="J11" s="629" t="s">
        <v>380</v>
      </c>
      <c r="K11" s="718">
        <v>86.805729999999997</v>
      </c>
      <c r="L11" s="629"/>
      <c r="M11" s="719">
        <v>104.87408000000001</v>
      </c>
    </row>
    <row r="12" spans="1:13" ht="21" customHeight="1" x14ac:dyDescent="0.25">
      <c r="A12" s="723" t="s">
        <v>323</v>
      </c>
      <c r="B12" s="724" t="s">
        <v>380</v>
      </c>
      <c r="C12" s="570">
        <v>11675.31918</v>
      </c>
      <c r="D12" s="571"/>
      <c r="E12" s="725">
        <v>14416.48819</v>
      </c>
      <c r="F12" s="571" t="s">
        <v>380</v>
      </c>
      <c r="G12" s="575">
        <v>5.5082490686991203</v>
      </c>
      <c r="H12" s="576"/>
      <c r="I12" s="726">
        <v>5.14725854327496</v>
      </c>
      <c r="J12" s="571" t="s">
        <v>380</v>
      </c>
      <c r="K12" s="570">
        <v>643.10566000000006</v>
      </c>
      <c r="L12" s="571"/>
      <c r="M12" s="725">
        <v>742.05392000000006</v>
      </c>
    </row>
    <row r="13" spans="1:13" ht="10.5" customHeight="1" x14ac:dyDescent="0.25">
      <c r="A13" s="579"/>
      <c r="B13" s="713"/>
      <c r="C13" s="628"/>
      <c r="D13" s="629"/>
      <c r="E13" s="721"/>
      <c r="F13" s="629"/>
      <c r="G13" s="632"/>
      <c r="H13" s="633"/>
      <c r="I13" s="722"/>
      <c r="J13" s="629"/>
      <c r="K13" s="628"/>
      <c r="L13" s="629"/>
      <c r="M13" s="721"/>
    </row>
    <row r="14" spans="1:13" ht="10.5" customHeight="1" x14ac:dyDescent="0.25">
      <c r="A14" s="563" t="s">
        <v>324</v>
      </c>
      <c r="B14" s="713" t="s">
        <v>380</v>
      </c>
      <c r="C14" s="718">
        <v>6928.2116799999994</v>
      </c>
      <c r="D14" s="629"/>
      <c r="E14" s="719">
        <v>8668.5989600000012</v>
      </c>
      <c r="F14" s="629" t="s">
        <v>380</v>
      </c>
      <c r="G14" s="640">
        <v>3.5827127037203899</v>
      </c>
      <c r="H14" s="633"/>
      <c r="I14" s="720">
        <v>3.3912991171528399</v>
      </c>
      <c r="J14" s="629" t="s">
        <v>380</v>
      </c>
      <c r="K14" s="718">
        <v>248.21792000000002</v>
      </c>
      <c r="L14" s="629"/>
      <c r="M14" s="719">
        <v>293.97811999999999</v>
      </c>
    </row>
    <row r="15" spans="1:13" ht="10.5" customHeight="1" x14ac:dyDescent="0.25">
      <c r="A15" s="563" t="s">
        <v>325</v>
      </c>
      <c r="B15" s="713" t="s">
        <v>380</v>
      </c>
      <c r="C15" s="718">
        <v>4876.4855199999993</v>
      </c>
      <c r="D15" s="629"/>
      <c r="E15" s="719">
        <v>4727.7704400000002</v>
      </c>
      <c r="F15" s="629" t="s">
        <v>380</v>
      </c>
      <c r="G15" s="640">
        <v>4.5825644120850404</v>
      </c>
      <c r="H15" s="633"/>
      <c r="I15" s="720">
        <v>5.5732780037433498</v>
      </c>
      <c r="J15" s="629" t="s">
        <v>380</v>
      </c>
      <c r="K15" s="718">
        <v>223.46808999999999</v>
      </c>
      <c r="L15" s="629"/>
      <c r="M15" s="719">
        <v>263.49178999999998</v>
      </c>
    </row>
    <row r="16" spans="1:13" ht="10.5" customHeight="1" x14ac:dyDescent="0.25">
      <c r="A16" s="563" t="s">
        <v>326</v>
      </c>
      <c r="B16" s="713" t="s">
        <v>380</v>
      </c>
      <c r="C16" s="718">
        <v>1181.5486899999999</v>
      </c>
      <c r="D16" s="629"/>
      <c r="E16" s="719">
        <v>1455.43687</v>
      </c>
      <c r="F16" s="629" t="s">
        <v>380</v>
      </c>
      <c r="G16" s="640">
        <v>3.6900290583877697</v>
      </c>
      <c r="H16" s="633"/>
      <c r="I16" s="720">
        <v>4.7738243706853503</v>
      </c>
      <c r="J16" s="629" t="s">
        <v>380</v>
      </c>
      <c r="K16" s="718">
        <v>43.599489999999996</v>
      </c>
      <c r="L16" s="629"/>
      <c r="M16" s="719">
        <v>69.48</v>
      </c>
    </row>
    <row r="17" spans="1:13" ht="10.5" customHeight="1" x14ac:dyDescent="0.25">
      <c r="A17" s="563" t="s">
        <v>327</v>
      </c>
      <c r="B17" s="713" t="s">
        <v>380</v>
      </c>
      <c r="C17" s="718">
        <v>802.74989000000005</v>
      </c>
      <c r="D17" s="629"/>
      <c r="E17" s="719">
        <v>1088.2946200000001</v>
      </c>
      <c r="F17" s="629" t="s">
        <v>380</v>
      </c>
      <c r="G17" s="640">
        <v>7.0262382720475998</v>
      </c>
      <c r="H17" s="633"/>
      <c r="I17" s="720">
        <v>6.7863838194844703</v>
      </c>
      <c r="J17" s="629" t="s">
        <v>380</v>
      </c>
      <c r="K17" s="718">
        <v>56.403120000000001</v>
      </c>
      <c r="L17" s="629"/>
      <c r="M17" s="719">
        <v>73.855850000000004</v>
      </c>
    </row>
    <row r="18" spans="1:13" ht="10.5" customHeight="1" x14ac:dyDescent="0.25">
      <c r="A18" s="563" t="s">
        <v>328</v>
      </c>
      <c r="B18" s="713" t="s">
        <v>380</v>
      </c>
      <c r="C18" s="718">
        <v>40.671430000000001</v>
      </c>
      <c r="D18" s="629"/>
      <c r="E18" s="719">
        <v>44.841680000000004</v>
      </c>
      <c r="F18" s="629" t="s">
        <v>380</v>
      </c>
      <c r="G18" s="640">
        <v>2.3680013218123901</v>
      </c>
      <c r="H18" s="633"/>
      <c r="I18" s="720">
        <v>2.1105810487029002</v>
      </c>
      <c r="J18" s="629" t="s">
        <v>380</v>
      </c>
      <c r="K18" s="718">
        <v>0.96310000000000007</v>
      </c>
      <c r="L18" s="629"/>
      <c r="M18" s="719">
        <v>0.94641999999999993</v>
      </c>
    </row>
    <row r="19" spans="1:13" ht="10.5" customHeight="1" x14ac:dyDescent="0.25">
      <c r="A19" s="578" t="s">
        <v>384</v>
      </c>
      <c r="B19" s="727" t="s">
        <v>380</v>
      </c>
      <c r="C19" s="619">
        <v>13829.667210000001</v>
      </c>
      <c r="D19" s="620"/>
      <c r="E19" s="728">
        <v>15984.942570000001</v>
      </c>
      <c r="F19" s="620" t="s">
        <v>380</v>
      </c>
      <c r="G19" s="729">
        <v>4.1407483730767201</v>
      </c>
      <c r="H19" s="623"/>
      <c r="I19" s="730">
        <v>4.3900825850761898</v>
      </c>
      <c r="J19" s="620" t="s">
        <v>380</v>
      </c>
      <c r="K19" s="619">
        <v>572.65171999999995</v>
      </c>
      <c r="L19" s="620"/>
      <c r="M19" s="728">
        <v>701.75218000000007</v>
      </c>
    </row>
    <row r="20" spans="1:13" ht="10.5" customHeight="1" x14ac:dyDescent="0.25">
      <c r="A20" s="579"/>
      <c r="B20" s="713"/>
      <c r="C20" s="628"/>
      <c r="D20" s="629"/>
      <c r="E20" s="721"/>
      <c r="F20" s="629"/>
      <c r="G20" s="632"/>
      <c r="H20" s="633"/>
      <c r="I20" s="722"/>
      <c r="J20" s="629"/>
      <c r="K20" s="628"/>
      <c r="L20" s="629"/>
      <c r="M20" s="721"/>
    </row>
    <row r="21" spans="1:13" ht="10.5" customHeight="1" x14ac:dyDescent="0.25">
      <c r="A21" s="578" t="s">
        <v>332</v>
      </c>
      <c r="B21" s="727" t="s">
        <v>380</v>
      </c>
      <c r="C21" s="619">
        <v>3446.0331000000001</v>
      </c>
      <c r="D21" s="620"/>
      <c r="E21" s="728">
        <v>4174.0793400000002</v>
      </c>
      <c r="F21" s="620" t="s">
        <v>380</v>
      </c>
      <c r="G21" s="729">
        <v>9.3932025783501594</v>
      </c>
      <c r="H21" s="623"/>
      <c r="I21" s="730">
        <v>9.1218606304689906</v>
      </c>
      <c r="J21" s="620" t="s">
        <v>380</v>
      </c>
      <c r="K21" s="619">
        <v>323.69286999999997</v>
      </c>
      <c r="L21" s="620"/>
      <c r="M21" s="728">
        <v>380.75370000000004</v>
      </c>
    </row>
    <row r="22" spans="1:13" ht="10.5" customHeight="1" x14ac:dyDescent="0.25">
      <c r="A22" s="579"/>
      <c r="B22" s="713"/>
      <c r="C22" s="628"/>
      <c r="D22" s="629"/>
      <c r="E22" s="721"/>
      <c r="F22" s="629"/>
      <c r="G22" s="632"/>
      <c r="H22" s="633"/>
      <c r="I22" s="722"/>
      <c r="J22" s="629"/>
      <c r="K22" s="628"/>
      <c r="L22" s="629"/>
      <c r="M22" s="721"/>
    </row>
    <row r="23" spans="1:13" ht="10.5" customHeight="1" x14ac:dyDescent="0.25">
      <c r="A23" s="578" t="s">
        <v>385</v>
      </c>
      <c r="B23" s="727" t="s">
        <v>380</v>
      </c>
      <c r="C23" s="619">
        <v>9786.2878000000001</v>
      </c>
      <c r="D23" s="620"/>
      <c r="E23" s="728">
        <v>10047.29333</v>
      </c>
      <c r="F23" s="620" t="s">
        <v>380</v>
      </c>
      <c r="G23" s="729">
        <v>5.98285960893159</v>
      </c>
      <c r="H23" s="623"/>
      <c r="I23" s="730">
        <v>6.3364128934016088</v>
      </c>
      <c r="J23" s="620" t="s">
        <v>380</v>
      </c>
      <c r="K23" s="619">
        <v>585.49986000000001</v>
      </c>
      <c r="L23" s="620"/>
      <c r="M23" s="728">
        <v>636.63798999999995</v>
      </c>
    </row>
    <row r="24" spans="1:13" ht="10.5" customHeight="1" x14ac:dyDescent="0.25">
      <c r="A24" s="579"/>
      <c r="B24" s="713"/>
      <c r="C24" s="628"/>
      <c r="D24" s="629"/>
      <c r="E24" s="721"/>
      <c r="F24" s="629"/>
      <c r="G24" s="632"/>
      <c r="H24" s="633"/>
      <c r="I24" s="722"/>
      <c r="J24" s="629"/>
      <c r="K24" s="628"/>
      <c r="L24" s="629"/>
      <c r="M24" s="721"/>
    </row>
    <row r="25" spans="1:13" ht="10.5" customHeight="1" x14ac:dyDescent="0.25">
      <c r="A25" s="563" t="s">
        <v>386</v>
      </c>
      <c r="B25" s="713" t="s">
        <v>380</v>
      </c>
      <c r="C25" s="718">
        <v>1597.6443700000002</v>
      </c>
      <c r="D25" s="629"/>
      <c r="E25" s="719">
        <v>69.915440000000004</v>
      </c>
      <c r="F25" s="629" t="s">
        <v>380</v>
      </c>
      <c r="G25" s="640">
        <v>8.1248294324725094</v>
      </c>
      <c r="H25" s="633"/>
      <c r="I25" s="720">
        <v>11.673744740789701</v>
      </c>
      <c r="J25" s="629" t="s">
        <v>380</v>
      </c>
      <c r="K25" s="718">
        <v>129.80588</v>
      </c>
      <c r="L25" s="629"/>
      <c r="M25" s="719">
        <v>8.1617499999999996</v>
      </c>
    </row>
    <row r="26" spans="1:13" ht="10.5" customHeight="1" x14ac:dyDescent="0.25">
      <c r="A26" s="563" t="s">
        <v>340</v>
      </c>
      <c r="B26" s="713" t="s">
        <v>380</v>
      </c>
      <c r="C26" s="718">
        <v>301.44109000000003</v>
      </c>
      <c r="D26" s="629"/>
      <c r="E26" s="719">
        <v>295.11434000000003</v>
      </c>
      <c r="F26" s="629" t="s">
        <v>380</v>
      </c>
      <c r="G26" s="640">
        <v>2.9655280240659998</v>
      </c>
      <c r="H26" s="633"/>
      <c r="I26" s="720">
        <v>4.4689119478233401</v>
      </c>
      <c r="J26" s="629" t="s">
        <v>380</v>
      </c>
      <c r="K26" s="718">
        <v>8.9393200000000004</v>
      </c>
      <c r="L26" s="629"/>
      <c r="M26" s="719">
        <v>13.1884</v>
      </c>
    </row>
    <row r="27" spans="1:13" ht="10.5" customHeight="1" x14ac:dyDescent="0.25">
      <c r="A27" s="563" t="s">
        <v>341</v>
      </c>
      <c r="B27" s="713" t="s">
        <v>380</v>
      </c>
      <c r="C27" s="718">
        <v>69.49342</v>
      </c>
      <c r="D27" s="629"/>
      <c r="E27" s="719">
        <v>95.800809999999998</v>
      </c>
      <c r="F27" s="629" t="s">
        <v>380</v>
      </c>
      <c r="G27" s="640">
        <v>24.492246891863999</v>
      </c>
      <c r="H27" s="633"/>
      <c r="I27" s="720">
        <v>12.910663281448198</v>
      </c>
      <c r="J27" s="629" t="s">
        <v>380</v>
      </c>
      <c r="K27" s="718">
        <v>17.020499999999998</v>
      </c>
      <c r="L27" s="629"/>
      <c r="M27" s="719">
        <v>12.36852</v>
      </c>
    </row>
    <row r="28" spans="1:13" ht="10.5" customHeight="1" x14ac:dyDescent="0.25">
      <c r="A28" s="563" t="s">
        <v>342</v>
      </c>
      <c r="B28" s="713" t="s">
        <v>380</v>
      </c>
      <c r="C28" s="718">
        <v>509.96992</v>
      </c>
      <c r="D28" s="629"/>
      <c r="E28" s="719">
        <v>791.03268999999989</v>
      </c>
      <c r="F28" s="629" t="s">
        <v>380</v>
      </c>
      <c r="G28" s="640">
        <v>15.248701335168899</v>
      </c>
      <c r="H28" s="633"/>
      <c r="I28" s="720">
        <v>8.5057142202302707</v>
      </c>
      <c r="J28" s="629" t="s">
        <v>380</v>
      </c>
      <c r="K28" s="718">
        <v>77.76379</v>
      </c>
      <c r="L28" s="629"/>
      <c r="M28" s="719">
        <v>67.282979999999995</v>
      </c>
    </row>
    <row r="29" spans="1:13" ht="21" customHeight="1" x14ac:dyDescent="0.25">
      <c r="A29" s="731" t="s">
        <v>345</v>
      </c>
      <c r="B29" s="724" t="s">
        <v>380</v>
      </c>
      <c r="C29" s="570">
        <v>2478.5488</v>
      </c>
      <c r="D29" s="571"/>
      <c r="E29" s="725">
        <v>1251.86328</v>
      </c>
      <c r="F29" s="571" t="s">
        <v>380</v>
      </c>
      <c r="G29" s="575">
        <v>9.4220250979121296</v>
      </c>
      <c r="H29" s="576"/>
      <c r="I29" s="726">
        <v>8.0681054883245693</v>
      </c>
      <c r="J29" s="571" t="s">
        <v>380</v>
      </c>
      <c r="K29" s="570">
        <v>233.52948999999998</v>
      </c>
      <c r="L29" s="571"/>
      <c r="M29" s="725">
        <v>101.00165</v>
      </c>
    </row>
    <row r="30" spans="1:13" ht="10.5" customHeight="1" x14ac:dyDescent="0.25">
      <c r="A30" s="579"/>
      <c r="B30" s="713"/>
      <c r="C30" s="628"/>
      <c r="D30" s="629"/>
      <c r="E30" s="721"/>
      <c r="F30" s="629"/>
      <c r="G30" s="632"/>
      <c r="H30" s="633"/>
      <c r="I30" s="722"/>
      <c r="J30" s="629"/>
      <c r="K30" s="628"/>
      <c r="L30" s="629"/>
      <c r="M30" s="721"/>
    </row>
    <row r="31" spans="1:13" ht="11" customHeight="1" thickBot="1" x14ac:dyDescent="0.3">
      <c r="A31" s="595" t="s">
        <v>387</v>
      </c>
      <c r="B31" s="713"/>
      <c r="C31" s="732">
        <v>-75.921299999997927</v>
      </c>
      <c r="D31" s="620"/>
      <c r="E31" s="733">
        <v>-260.79150000000345</v>
      </c>
      <c r="F31" s="620" t="s">
        <v>380</v>
      </c>
      <c r="G31" s="734" t="s">
        <v>107</v>
      </c>
      <c r="H31" s="623"/>
      <c r="I31" s="735" t="s">
        <v>107</v>
      </c>
      <c r="J31" s="620" t="s">
        <v>380</v>
      </c>
      <c r="K31" s="732" t="s">
        <v>107</v>
      </c>
      <c r="L31" s="620"/>
      <c r="M31" s="733" t="s">
        <v>107</v>
      </c>
    </row>
    <row r="32" spans="1:13" ht="11" customHeight="1" thickBot="1" x14ac:dyDescent="0.3">
      <c r="A32" s="601" t="s">
        <v>347</v>
      </c>
      <c r="B32" s="736" t="s">
        <v>380</v>
      </c>
      <c r="C32" s="737">
        <v>41139.934789999999</v>
      </c>
      <c r="D32" s="738"/>
      <c r="E32" s="739">
        <v>45613.875209999998</v>
      </c>
      <c r="F32" s="738" t="s">
        <v>380</v>
      </c>
      <c r="G32" s="740">
        <v>5.73282289347061</v>
      </c>
      <c r="H32" s="741"/>
      <c r="I32" s="742">
        <v>5.6171492297113197</v>
      </c>
      <c r="J32" s="738" t="s">
        <v>380</v>
      </c>
      <c r="K32" s="737">
        <v>2358.4796000000001</v>
      </c>
      <c r="L32" s="738"/>
      <c r="M32" s="739">
        <v>2562.1994399999999</v>
      </c>
    </row>
    <row r="33" spans="1:13" ht="12.5" customHeight="1" x14ac:dyDescent="0.25">
      <c r="A33" s="707"/>
      <c r="B33" s="707"/>
      <c r="C33" s="707"/>
      <c r="D33" s="707"/>
      <c r="E33" s="707"/>
      <c r="F33" s="707"/>
      <c r="G33" s="707"/>
      <c r="H33" s="707"/>
      <c r="I33" s="707"/>
      <c r="J33" s="707"/>
      <c r="K33" s="707"/>
      <c r="L33" s="707"/>
      <c r="M33" s="707"/>
    </row>
    <row r="34" spans="1:13" ht="13" customHeight="1" x14ac:dyDescent="0.3">
      <c r="A34" s="743"/>
      <c r="B34" s="707"/>
      <c r="C34" s="744"/>
      <c r="D34" s="707"/>
      <c r="E34" s="744"/>
      <c r="F34" s="707"/>
      <c r="G34" s="707"/>
      <c r="H34" s="707"/>
      <c r="I34" s="707"/>
      <c r="J34" s="707"/>
      <c r="K34" s="707"/>
      <c r="L34" s="707"/>
      <c r="M34" s="707"/>
    </row>
    <row r="35" spans="1:13" ht="17.25" customHeight="1" thickBot="1" x14ac:dyDescent="0.35">
      <c r="A35" s="745" t="s">
        <v>388</v>
      </c>
      <c r="B35" s="707"/>
      <c r="C35" s="745"/>
      <c r="D35" s="745"/>
      <c r="E35" s="745"/>
      <c r="F35" s="746"/>
      <c r="G35" s="746"/>
      <c r="H35" s="746"/>
      <c r="I35" s="746"/>
      <c r="J35" s="746"/>
      <c r="K35" s="746"/>
      <c r="L35" s="746"/>
      <c r="M35" s="746"/>
    </row>
    <row r="36" spans="1:13" ht="16" customHeight="1" thickBot="1" x14ac:dyDescent="0.35">
      <c r="A36" s="747" t="s">
        <v>102</v>
      </c>
      <c r="B36" s="709"/>
      <c r="C36" s="748" t="s">
        <v>318</v>
      </c>
      <c r="D36" s="749"/>
      <c r="E36" s="750" t="s">
        <v>133</v>
      </c>
      <c r="F36" s="707"/>
      <c r="G36" s="707"/>
      <c r="H36" s="707"/>
      <c r="I36" s="707"/>
      <c r="J36" s="707"/>
      <c r="K36" s="707"/>
      <c r="L36" s="707"/>
      <c r="M36" s="707"/>
    </row>
    <row r="37" spans="1:13" ht="12.5" customHeight="1" x14ac:dyDescent="0.25">
      <c r="A37" s="751" t="s">
        <v>378</v>
      </c>
      <c r="B37" s="751"/>
      <c r="C37" s="752">
        <v>2358.4795999999997</v>
      </c>
      <c r="D37" s="753"/>
      <c r="E37" s="754">
        <v>2562.1994399999999</v>
      </c>
      <c r="F37" s="707"/>
      <c r="G37" s="707"/>
      <c r="H37" s="707"/>
      <c r="I37" s="707"/>
      <c r="J37" s="707"/>
      <c r="K37" s="707"/>
      <c r="L37" s="707"/>
      <c r="M37" s="707"/>
    </row>
    <row r="38" spans="1:13" ht="12.5" customHeight="1" x14ac:dyDescent="0.25">
      <c r="A38" s="755" t="s">
        <v>363</v>
      </c>
      <c r="B38" s="756"/>
      <c r="C38" s="718">
        <v>364.89150000000001</v>
      </c>
      <c r="D38" s="753"/>
      <c r="E38" s="757">
        <v>422.59712999999999</v>
      </c>
      <c r="F38" s="707"/>
      <c r="G38" s="707"/>
      <c r="H38" s="707"/>
      <c r="I38" s="707"/>
      <c r="J38" s="707"/>
      <c r="K38" s="707"/>
      <c r="L38" s="707"/>
      <c r="M38" s="707"/>
    </row>
    <row r="39" spans="1:13" ht="13" customHeight="1" thickBot="1" x14ac:dyDescent="0.3">
      <c r="A39" s="755" t="s">
        <v>389</v>
      </c>
      <c r="B39" s="751"/>
      <c r="C39" s="718">
        <v>-72.680280000000096</v>
      </c>
      <c r="D39" s="758"/>
      <c r="E39" s="757">
        <v>-72.889029999999707</v>
      </c>
      <c r="F39" s="707"/>
      <c r="G39" s="707"/>
      <c r="H39" s="707"/>
      <c r="I39" s="707"/>
      <c r="J39" s="707"/>
      <c r="K39" s="707"/>
      <c r="L39" s="707"/>
      <c r="M39" s="707"/>
    </row>
    <row r="40" spans="1:13" ht="13" customHeight="1" thickBot="1" x14ac:dyDescent="0.3">
      <c r="A40" s="601" t="s">
        <v>217</v>
      </c>
      <c r="B40" s="738" t="s">
        <v>380</v>
      </c>
      <c r="C40" s="737">
        <v>2650.6908199999998</v>
      </c>
      <c r="D40" s="738"/>
      <c r="E40" s="739">
        <v>2911.9075400000002</v>
      </c>
      <c r="F40" s="759" t="s">
        <v>380</v>
      </c>
      <c r="G40" s="707"/>
      <c r="H40" s="707"/>
      <c r="I40" s="707"/>
      <c r="J40" s="707"/>
      <c r="K40" s="707"/>
      <c r="L40" s="707"/>
      <c r="M40" s="707"/>
    </row>
    <row r="41" spans="1:13" ht="12.5" customHeight="1" x14ac:dyDescent="0.25">
      <c r="A41" s="760"/>
      <c r="B41" s="738"/>
      <c r="C41" s="761"/>
      <c r="D41" s="738"/>
      <c r="E41" s="721"/>
      <c r="F41" s="759"/>
      <c r="G41" s="707"/>
      <c r="H41" s="707"/>
      <c r="I41" s="707"/>
      <c r="J41" s="707"/>
      <c r="K41" s="707"/>
      <c r="L41" s="707"/>
      <c r="M41" s="707"/>
    </row>
    <row r="42" spans="1:13" ht="12.5" customHeight="1" x14ac:dyDescent="0.25">
      <c r="A42" s="553" t="s">
        <v>390</v>
      </c>
      <c r="B42" s="738"/>
      <c r="C42" s="761"/>
      <c r="D42" s="738"/>
      <c r="E42" s="721"/>
      <c r="F42" s="759"/>
      <c r="G42" s="707"/>
      <c r="H42" s="707"/>
      <c r="I42" s="707"/>
      <c r="J42" s="707"/>
      <c r="K42" s="707"/>
      <c r="L42" s="707"/>
      <c r="M42" s="707"/>
    </row>
    <row r="43" spans="1:13" ht="13" customHeight="1" x14ac:dyDescent="0.25"/>
    <row r="44" spans="1:13" ht="12.5" customHeight="1" x14ac:dyDescent="0.25"/>
    <row r="45" spans="1:13" ht="12.5" customHeight="1" x14ac:dyDescent="0.25"/>
    <row r="46" spans="1:13" ht="12.5" customHeight="1" x14ac:dyDescent="0.25"/>
    <row r="47" spans="1:13" ht="12.5" customHeight="1" x14ac:dyDescent="0.25"/>
    <row r="48" spans="1:13" ht="12.5" customHeight="1" x14ac:dyDescent="0.25"/>
    <row r="49" s="12" customFormat="1" ht="12.5" customHeight="1" x14ac:dyDescent="0.25"/>
    <row r="50" s="12" customFormat="1" ht="12.5" customHeight="1" x14ac:dyDescent="0.25"/>
    <row r="51" s="12" customFormat="1" ht="12.5" customHeight="1" x14ac:dyDescent="0.25"/>
  </sheetData>
  <mergeCells count="3">
    <mergeCell ref="C4:E4"/>
    <mergeCell ref="G4:I4"/>
    <mergeCell ref="K4:M4"/>
  </mergeCells>
  <hyperlinks>
    <hyperlink ref="M1" location="'Index'!A1" display="'Index'!A1" xr:uid="{F9ED8D5F-97F5-4112-9B58-85AF41F25A20}"/>
  </hyperlinks>
  <pageMargins left="0.35433070866141703" right="0.27559055118110198" top="0.59055118110236204" bottom="0.27559055118110198" header="0.31496062992126" footer="0.196850393700787"/>
  <pageSetup orientation="landscape" copies="0"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3E902-7697-485E-BA4B-148B96816608}">
  <sheetPr>
    <pageSetUpPr fitToPage="1"/>
  </sheetPr>
  <dimension ref="A1:M51"/>
  <sheetViews>
    <sheetView workbookViewId="0"/>
  </sheetViews>
  <sheetFormatPr defaultRowHeight="12.5" x14ac:dyDescent="0.25"/>
  <cols>
    <col min="1" max="1" width="38.81640625" style="12" bestFit="1"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6384" width="8.7265625" style="12"/>
  </cols>
  <sheetData>
    <row r="1" spans="1:13" ht="18" customHeight="1" x14ac:dyDescent="0.25">
      <c r="A1" s="706" t="s">
        <v>375</v>
      </c>
      <c r="B1" s="707"/>
      <c r="C1" s="707"/>
      <c r="D1" s="707"/>
      <c r="E1" s="707"/>
      <c r="F1" s="707"/>
      <c r="G1" s="707"/>
      <c r="H1" s="707"/>
      <c r="I1" s="707"/>
      <c r="J1" s="707"/>
      <c r="K1" s="707"/>
      <c r="L1" s="707"/>
      <c r="M1" s="994" t="s">
        <v>445</v>
      </c>
    </row>
    <row r="2" spans="1:13" ht="14" customHeight="1" x14ac:dyDescent="0.25">
      <c r="A2" s="615" t="s">
        <v>351</v>
      </c>
      <c r="B2" s="535"/>
      <c r="C2" s="535"/>
      <c r="D2" s="535"/>
      <c r="E2" s="535"/>
      <c r="F2" s="535"/>
      <c r="G2" s="535"/>
      <c r="H2" s="535"/>
      <c r="I2" s="535"/>
      <c r="J2" s="535"/>
      <c r="K2" s="535"/>
      <c r="L2" s="535"/>
      <c r="M2" s="535"/>
    </row>
    <row r="3" spans="1:13" ht="13" customHeight="1" thickBot="1" x14ac:dyDescent="0.3">
      <c r="A3" s="707"/>
      <c r="B3" s="707"/>
      <c r="C3" s="707"/>
      <c r="D3" s="707"/>
      <c r="E3" s="707"/>
      <c r="F3" s="707"/>
      <c r="G3" s="707"/>
      <c r="H3" s="707"/>
      <c r="I3" s="707"/>
      <c r="J3" s="707"/>
      <c r="K3" s="707"/>
      <c r="L3" s="707"/>
      <c r="M3" s="707"/>
    </row>
    <row r="4" spans="1:13" ht="33" customHeight="1" x14ac:dyDescent="0.25">
      <c r="A4" s="708"/>
      <c r="B4" s="709"/>
      <c r="C4" s="1134" t="s">
        <v>376</v>
      </c>
      <c r="D4" s="1134"/>
      <c r="E4" s="1134"/>
      <c r="F4" s="709"/>
      <c r="G4" s="1134" t="s">
        <v>377</v>
      </c>
      <c r="H4" s="1134"/>
      <c r="I4" s="1134"/>
      <c r="J4" s="709"/>
      <c r="K4" s="1134" t="s">
        <v>378</v>
      </c>
      <c r="L4" s="1134"/>
      <c r="M4" s="1134"/>
    </row>
    <row r="5" spans="1:13" ht="15" customHeight="1" x14ac:dyDescent="0.3">
      <c r="A5" s="545"/>
      <c r="B5" s="547"/>
      <c r="C5" s="547" t="s">
        <v>45</v>
      </c>
      <c r="D5" s="546"/>
      <c r="E5" s="710" t="s">
        <v>49</v>
      </c>
      <c r="F5" s="547"/>
      <c r="G5" s="547" t="s">
        <v>45</v>
      </c>
      <c r="H5" s="546"/>
      <c r="I5" s="710" t="s">
        <v>49</v>
      </c>
      <c r="J5" s="547"/>
      <c r="K5" s="547" t="s">
        <v>45</v>
      </c>
      <c r="L5" s="546"/>
      <c r="M5" s="710" t="s">
        <v>49</v>
      </c>
    </row>
    <row r="6" spans="1:13" ht="13.5" customHeight="1" thickBot="1" x14ac:dyDescent="0.35">
      <c r="A6" s="549"/>
      <c r="B6" s="546"/>
      <c r="C6" s="550" t="s">
        <v>102</v>
      </c>
      <c r="D6" s="546"/>
      <c r="E6" s="711" t="s">
        <v>102</v>
      </c>
      <c r="F6" s="546"/>
      <c r="G6" s="550" t="s">
        <v>319</v>
      </c>
      <c r="H6" s="546"/>
      <c r="I6" s="711" t="s">
        <v>319</v>
      </c>
      <c r="J6" s="546"/>
      <c r="K6" s="550" t="s">
        <v>102</v>
      </c>
      <c r="L6" s="546"/>
      <c r="M6" s="711" t="s">
        <v>102</v>
      </c>
    </row>
    <row r="7" spans="1:13" ht="10.5" customHeight="1" x14ac:dyDescent="0.25">
      <c r="A7" s="712" t="s">
        <v>379</v>
      </c>
      <c r="B7" s="713" t="s">
        <v>380</v>
      </c>
      <c r="C7" s="714">
        <v>4715.3869199999999</v>
      </c>
      <c r="D7" s="629"/>
      <c r="E7" s="715">
        <v>4077.7874200000001</v>
      </c>
      <c r="F7" s="629" t="s">
        <v>380</v>
      </c>
      <c r="G7" s="716">
        <v>4.8157348241530897</v>
      </c>
      <c r="H7" s="633"/>
      <c r="I7" s="717">
        <v>4.5696224645275896</v>
      </c>
      <c r="J7" s="629" t="s">
        <v>380</v>
      </c>
      <c r="K7" s="714">
        <v>227.08053000000001</v>
      </c>
      <c r="L7" s="629"/>
      <c r="M7" s="715">
        <v>186.33948999999998</v>
      </c>
    </row>
    <row r="8" spans="1:13" ht="10.5" customHeight="1" x14ac:dyDescent="0.25">
      <c r="A8" s="563" t="s">
        <v>381</v>
      </c>
      <c r="B8" s="713" t="s">
        <v>380</v>
      </c>
      <c r="C8" s="718">
        <v>793.01098000000002</v>
      </c>
      <c r="D8" s="629"/>
      <c r="E8" s="719">
        <v>1310.1424199999999</v>
      </c>
      <c r="F8" s="629" t="s">
        <v>380</v>
      </c>
      <c r="G8" s="640">
        <v>5.4921105884309398</v>
      </c>
      <c r="H8" s="633"/>
      <c r="I8" s="720">
        <v>5.5308635835178901</v>
      </c>
      <c r="J8" s="629" t="s">
        <v>380</v>
      </c>
      <c r="K8" s="718">
        <v>43.553040000000003</v>
      </c>
      <c r="L8" s="629"/>
      <c r="M8" s="719">
        <v>72.462190000000007</v>
      </c>
    </row>
    <row r="9" spans="1:13" ht="10.5" customHeight="1" x14ac:dyDescent="0.25">
      <c r="A9" s="553" t="s">
        <v>382</v>
      </c>
      <c r="B9" s="713"/>
      <c r="C9" s="628" t="s">
        <v>107</v>
      </c>
      <c r="D9" s="629"/>
      <c r="E9" s="721">
        <v>81.06483999999999</v>
      </c>
      <c r="F9" s="629"/>
      <c r="G9" s="632" t="s">
        <v>107</v>
      </c>
      <c r="H9" s="633"/>
      <c r="I9" s="722">
        <v>7.9989055674445311</v>
      </c>
      <c r="J9" s="629"/>
      <c r="K9" s="628" t="s">
        <v>107</v>
      </c>
      <c r="L9" s="629"/>
      <c r="M9" s="721">
        <v>6.4843000000000002</v>
      </c>
    </row>
    <row r="10" spans="1:13" ht="10.5" customHeight="1" x14ac:dyDescent="0.25">
      <c r="A10" s="563" t="s">
        <v>321</v>
      </c>
      <c r="B10" s="713" t="s">
        <v>380</v>
      </c>
      <c r="C10" s="718">
        <v>186.53222</v>
      </c>
      <c r="D10" s="629"/>
      <c r="E10" s="719">
        <v>171.71217999999999</v>
      </c>
      <c r="F10" s="629" t="s">
        <v>380</v>
      </c>
      <c r="G10" s="640">
        <v>4.8366603903604402</v>
      </c>
      <c r="H10" s="633"/>
      <c r="I10" s="720">
        <v>4.8784832852276399</v>
      </c>
      <c r="J10" s="629" t="s">
        <v>380</v>
      </c>
      <c r="K10" s="718">
        <v>9.0219300000000011</v>
      </c>
      <c r="L10" s="629"/>
      <c r="M10" s="719">
        <v>8.3769500000000008</v>
      </c>
    </row>
    <row r="11" spans="1:13" ht="10.5" customHeight="1" x14ac:dyDescent="0.25">
      <c r="A11" s="563" t="s">
        <v>383</v>
      </c>
      <c r="B11" s="713" t="s">
        <v>380</v>
      </c>
      <c r="C11" s="718">
        <v>406.94074999999998</v>
      </c>
      <c r="D11" s="629"/>
      <c r="E11" s="719">
        <v>493.88150000000002</v>
      </c>
      <c r="F11" s="629" t="s">
        <v>380</v>
      </c>
      <c r="G11" s="640">
        <v>10.254736101017199</v>
      </c>
      <c r="H11" s="633"/>
      <c r="I11" s="720">
        <v>10.2350422115426</v>
      </c>
      <c r="J11" s="629" t="s">
        <v>380</v>
      </c>
      <c r="K11" s="718">
        <v>41.730699999999999</v>
      </c>
      <c r="L11" s="629"/>
      <c r="M11" s="719">
        <v>50.54898</v>
      </c>
    </row>
    <row r="12" spans="1:13" ht="21" customHeight="1" x14ac:dyDescent="0.25">
      <c r="A12" s="723" t="s">
        <v>323</v>
      </c>
      <c r="B12" s="724" t="s">
        <v>380</v>
      </c>
      <c r="C12" s="570">
        <v>6101.8708699999997</v>
      </c>
      <c r="D12" s="571"/>
      <c r="E12" s="725">
        <v>6134.5883600000006</v>
      </c>
      <c r="F12" s="571" t="s">
        <v>380</v>
      </c>
      <c r="G12" s="575">
        <v>5.2670108372844</v>
      </c>
      <c r="H12" s="576"/>
      <c r="I12" s="726">
        <v>5.2849823162380902</v>
      </c>
      <c r="J12" s="571" t="s">
        <v>380</v>
      </c>
      <c r="K12" s="570">
        <v>321.38620000000003</v>
      </c>
      <c r="L12" s="571"/>
      <c r="M12" s="725">
        <v>324.21190999999999</v>
      </c>
    </row>
    <row r="13" spans="1:13" ht="10.5" customHeight="1" x14ac:dyDescent="0.25">
      <c r="A13" s="579"/>
      <c r="B13" s="713"/>
      <c r="C13" s="628"/>
      <c r="D13" s="629"/>
      <c r="E13" s="721"/>
      <c r="F13" s="629"/>
      <c r="G13" s="632"/>
      <c r="H13" s="633"/>
      <c r="I13" s="722"/>
      <c r="J13" s="629"/>
      <c r="K13" s="628"/>
      <c r="L13" s="629"/>
      <c r="M13" s="721"/>
    </row>
    <row r="14" spans="1:13" ht="10.5" customHeight="1" x14ac:dyDescent="0.25">
      <c r="A14" s="563" t="s">
        <v>324</v>
      </c>
      <c r="B14" s="713" t="s">
        <v>380</v>
      </c>
      <c r="C14" s="718">
        <v>3419.20966</v>
      </c>
      <c r="D14" s="629"/>
      <c r="E14" s="719">
        <v>3808.3199399999999</v>
      </c>
      <c r="F14" s="629" t="s">
        <v>380</v>
      </c>
      <c r="G14" s="640">
        <v>3.6857058364768402</v>
      </c>
      <c r="H14" s="633"/>
      <c r="I14" s="720">
        <v>3.6673373613667599</v>
      </c>
      <c r="J14" s="629" t="s">
        <v>380</v>
      </c>
      <c r="K14" s="718">
        <v>126.02200999999999</v>
      </c>
      <c r="L14" s="629"/>
      <c r="M14" s="719">
        <v>139.66394</v>
      </c>
    </row>
    <row r="15" spans="1:13" ht="10.5" customHeight="1" x14ac:dyDescent="0.25">
      <c r="A15" s="563" t="s">
        <v>325</v>
      </c>
      <c r="B15" s="713" t="s">
        <v>380</v>
      </c>
      <c r="C15" s="718">
        <v>1044.6451999999999</v>
      </c>
      <c r="D15" s="629"/>
      <c r="E15" s="719">
        <v>877.26841000000002</v>
      </c>
      <c r="F15" s="629" t="s">
        <v>380</v>
      </c>
      <c r="G15" s="640">
        <v>3.9602584686169</v>
      </c>
      <c r="H15" s="633"/>
      <c r="I15" s="720">
        <v>4.1144180718874797</v>
      </c>
      <c r="J15" s="629" t="s">
        <v>380</v>
      </c>
      <c r="K15" s="718">
        <v>41.370650000000005</v>
      </c>
      <c r="L15" s="629"/>
      <c r="M15" s="719">
        <v>36.09449</v>
      </c>
    </row>
    <row r="16" spans="1:13" ht="10.5" customHeight="1" x14ac:dyDescent="0.25">
      <c r="A16" s="563" t="s">
        <v>326</v>
      </c>
      <c r="B16" s="713" t="s">
        <v>380</v>
      </c>
      <c r="C16" s="718">
        <v>475.89921999999996</v>
      </c>
      <c r="D16" s="629"/>
      <c r="E16" s="719">
        <v>457.21939000000003</v>
      </c>
      <c r="F16" s="629" t="s">
        <v>380</v>
      </c>
      <c r="G16" s="640">
        <v>4.0302083285616597</v>
      </c>
      <c r="H16" s="633"/>
      <c r="I16" s="720">
        <v>4.7889679394393099</v>
      </c>
      <c r="J16" s="629" t="s">
        <v>380</v>
      </c>
      <c r="K16" s="718">
        <v>19.179729999999999</v>
      </c>
      <c r="L16" s="629"/>
      <c r="M16" s="719">
        <v>21.896090000000001</v>
      </c>
    </row>
    <row r="17" spans="1:13" ht="10.5" customHeight="1" x14ac:dyDescent="0.25">
      <c r="A17" s="563" t="s">
        <v>327</v>
      </c>
      <c r="B17" s="713" t="s">
        <v>380</v>
      </c>
      <c r="C17" s="718">
        <v>371.78596999999996</v>
      </c>
      <c r="D17" s="629"/>
      <c r="E17" s="719">
        <v>489.72363999999999</v>
      </c>
      <c r="F17" s="629" t="s">
        <v>380</v>
      </c>
      <c r="G17" s="640">
        <v>7.5425358304940904</v>
      </c>
      <c r="H17" s="633"/>
      <c r="I17" s="720">
        <v>7.2833282052710402</v>
      </c>
      <c r="J17" s="629" t="s">
        <v>380</v>
      </c>
      <c r="K17" s="718">
        <v>28.042090000000002</v>
      </c>
      <c r="L17" s="629"/>
      <c r="M17" s="719">
        <v>35.66818</v>
      </c>
    </row>
    <row r="18" spans="1:13" ht="10.5" customHeight="1" x14ac:dyDescent="0.25">
      <c r="A18" s="563" t="s">
        <v>328</v>
      </c>
      <c r="B18" s="713" t="s">
        <v>380</v>
      </c>
      <c r="C18" s="718">
        <v>20.517319999999998</v>
      </c>
      <c r="D18" s="629"/>
      <c r="E18" s="719">
        <v>23.261610000000001</v>
      </c>
      <c r="F18" s="629" t="s">
        <v>380</v>
      </c>
      <c r="G18" s="640">
        <v>2.5489683837850201</v>
      </c>
      <c r="H18" s="633"/>
      <c r="I18" s="720">
        <v>2.1894443247909301</v>
      </c>
      <c r="J18" s="629" t="s">
        <v>380</v>
      </c>
      <c r="K18" s="718">
        <v>0.52298</v>
      </c>
      <c r="L18" s="629"/>
      <c r="M18" s="719">
        <v>0.50929999999999997</v>
      </c>
    </row>
    <row r="19" spans="1:13" ht="10.5" customHeight="1" x14ac:dyDescent="0.25">
      <c r="A19" s="578" t="s">
        <v>384</v>
      </c>
      <c r="B19" s="727" t="s">
        <v>380</v>
      </c>
      <c r="C19" s="619">
        <v>5332.0573700000004</v>
      </c>
      <c r="D19" s="620"/>
      <c r="E19" s="728">
        <v>5655.7929899999999</v>
      </c>
      <c r="F19" s="620" t="s">
        <v>380</v>
      </c>
      <c r="G19" s="729">
        <v>4.0347926714074402</v>
      </c>
      <c r="H19" s="623"/>
      <c r="I19" s="730">
        <v>4.13438045581651</v>
      </c>
      <c r="J19" s="620" t="s">
        <v>380</v>
      </c>
      <c r="K19" s="619">
        <v>215.13746</v>
      </c>
      <c r="L19" s="620"/>
      <c r="M19" s="728">
        <v>233.83199999999999</v>
      </c>
    </row>
    <row r="20" spans="1:13" ht="10.5" customHeight="1" x14ac:dyDescent="0.25">
      <c r="A20" s="579"/>
      <c r="B20" s="713"/>
      <c r="C20" s="628"/>
      <c r="D20" s="629"/>
      <c r="E20" s="721"/>
      <c r="F20" s="629"/>
      <c r="G20" s="632"/>
      <c r="H20" s="633"/>
      <c r="I20" s="722"/>
      <c r="J20" s="629"/>
      <c r="K20" s="628"/>
      <c r="L20" s="629"/>
      <c r="M20" s="721"/>
    </row>
    <row r="21" spans="1:13" ht="10.5" customHeight="1" x14ac:dyDescent="0.25">
      <c r="A21" s="578" t="s">
        <v>332</v>
      </c>
      <c r="B21" s="727" t="s">
        <v>380</v>
      </c>
      <c r="C21" s="619">
        <v>1744.48714</v>
      </c>
      <c r="D21" s="620"/>
      <c r="E21" s="728">
        <v>1853.9186100000002</v>
      </c>
      <c r="F21" s="620" t="s">
        <v>380</v>
      </c>
      <c r="G21" s="729">
        <v>10.009632401188099</v>
      </c>
      <c r="H21" s="623"/>
      <c r="I21" s="730">
        <v>8.8163190723890494</v>
      </c>
      <c r="J21" s="620" t="s">
        <v>380</v>
      </c>
      <c r="K21" s="619">
        <v>174.61675</v>
      </c>
      <c r="L21" s="620"/>
      <c r="M21" s="728">
        <v>163.44738000000001</v>
      </c>
    </row>
    <row r="22" spans="1:13" ht="10.5" customHeight="1" x14ac:dyDescent="0.25">
      <c r="A22" s="579"/>
      <c r="B22" s="713"/>
      <c r="C22" s="628"/>
      <c r="D22" s="629"/>
      <c r="E22" s="721"/>
      <c r="F22" s="629"/>
      <c r="G22" s="632"/>
      <c r="H22" s="633"/>
      <c r="I22" s="722"/>
      <c r="J22" s="629"/>
      <c r="K22" s="628"/>
      <c r="L22" s="629"/>
      <c r="M22" s="721"/>
    </row>
    <row r="23" spans="1:13" ht="10.5" customHeight="1" x14ac:dyDescent="0.25">
      <c r="A23" s="578" t="s">
        <v>385</v>
      </c>
      <c r="B23" s="727" t="s">
        <v>380</v>
      </c>
      <c r="C23" s="619">
        <v>5141.8332499999997</v>
      </c>
      <c r="D23" s="620"/>
      <c r="E23" s="728">
        <v>5281.4193700000005</v>
      </c>
      <c r="F23" s="620" t="s">
        <v>380</v>
      </c>
      <c r="G23" s="729">
        <v>6.2639302820642797</v>
      </c>
      <c r="H23" s="623"/>
      <c r="I23" s="730">
        <v>6.6315462844981399</v>
      </c>
      <c r="J23" s="620" t="s">
        <v>380</v>
      </c>
      <c r="K23" s="619">
        <v>322.08085</v>
      </c>
      <c r="L23" s="620"/>
      <c r="M23" s="728">
        <v>350.23977000000002</v>
      </c>
    </row>
    <row r="24" spans="1:13" ht="10.5" customHeight="1" x14ac:dyDescent="0.25">
      <c r="A24" s="579"/>
      <c r="B24" s="713"/>
      <c r="C24" s="628"/>
      <c r="D24" s="629"/>
      <c r="E24" s="721"/>
      <c r="F24" s="629"/>
      <c r="G24" s="632"/>
      <c r="H24" s="633"/>
      <c r="I24" s="722"/>
      <c r="J24" s="629"/>
      <c r="K24" s="628"/>
      <c r="L24" s="629"/>
      <c r="M24" s="721"/>
    </row>
    <row r="25" spans="1:13" ht="10.5" customHeight="1" x14ac:dyDescent="0.25">
      <c r="A25" s="563" t="s">
        <v>386</v>
      </c>
      <c r="B25" s="713" t="s">
        <v>380</v>
      </c>
      <c r="C25" s="718">
        <v>52.248519999999999</v>
      </c>
      <c r="D25" s="629"/>
      <c r="E25" s="719">
        <v>27.02561</v>
      </c>
      <c r="F25" s="629" t="s">
        <v>380</v>
      </c>
      <c r="G25" s="640">
        <v>9.5515241388655596</v>
      </c>
      <c r="H25" s="633"/>
      <c r="I25" s="720">
        <v>8.1337294514351406</v>
      </c>
      <c r="J25" s="629" t="s">
        <v>380</v>
      </c>
      <c r="K25" s="718">
        <v>4.9905299999999997</v>
      </c>
      <c r="L25" s="629"/>
      <c r="M25" s="719">
        <v>2.1981899999999999</v>
      </c>
    </row>
    <row r="26" spans="1:13" ht="10.5" customHeight="1" x14ac:dyDescent="0.25">
      <c r="A26" s="563" t="s">
        <v>340</v>
      </c>
      <c r="B26" s="713" t="s">
        <v>380</v>
      </c>
      <c r="C26" s="718">
        <v>172.59114000000002</v>
      </c>
      <c r="D26" s="629"/>
      <c r="E26" s="719">
        <v>132.54626000000002</v>
      </c>
      <c r="F26" s="629" t="s">
        <v>380</v>
      </c>
      <c r="G26" s="640">
        <v>3.2472698192966298</v>
      </c>
      <c r="H26" s="633"/>
      <c r="I26" s="720">
        <v>4.6536130102803401</v>
      </c>
      <c r="J26" s="629" t="s">
        <v>380</v>
      </c>
      <c r="K26" s="718">
        <v>5.6044999999999998</v>
      </c>
      <c r="L26" s="629"/>
      <c r="M26" s="719">
        <v>6.1681899999999992</v>
      </c>
    </row>
    <row r="27" spans="1:13" ht="10.5" customHeight="1" x14ac:dyDescent="0.25">
      <c r="A27" s="563" t="s">
        <v>341</v>
      </c>
      <c r="B27" s="713" t="s">
        <v>380</v>
      </c>
      <c r="C27" s="718">
        <v>30.020439999999997</v>
      </c>
      <c r="D27" s="629"/>
      <c r="E27" s="719">
        <v>53.328760000000003</v>
      </c>
      <c r="F27" s="629" t="s">
        <v>380</v>
      </c>
      <c r="G27" s="640">
        <v>27.6285757304024</v>
      </c>
      <c r="H27" s="633"/>
      <c r="I27" s="720">
        <v>14.0223024124319</v>
      </c>
      <c r="J27" s="629" t="s">
        <v>380</v>
      </c>
      <c r="K27" s="718">
        <v>8.2942199999999993</v>
      </c>
      <c r="L27" s="629"/>
      <c r="M27" s="719">
        <v>7.4779200000000001</v>
      </c>
    </row>
    <row r="28" spans="1:13" ht="10.5" customHeight="1" x14ac:dyDescent="0.25">
      <c r="A28" s="563" t="s">
        <v>342</v>
      </c>
      <c r="B28" s="713" t="s">
        <v>380</v>
      </c>
      <c r="C28" s="718">
        <v>280.92712</v>
      </c>
      <c r="D28" s="629"/>
      <c r="E28" s="719">
        <v>410.19016999999997</v>
      </c>
      <c r="F28" s="629" t="s">
        <v>380</v>
      </c>
      <c r="G28" s="640">
        <v>13.6316992108131</v>
      </c>
      <c r="H28" s="633"/>
      <c r="I28" s="720">
        <v>8.3590350300203404</v>
      </c>
      <c r="J28" s="629" t="s">
        <v>380</v>
      </c>
      <c r="K28" s="718">
        <v>38.295139999999996</v>
      </c>
      <c r="L28" s="629"/>
      <c r="M28" s="719">
        <v>34.287939999999999</v>
      </c>
    </row>
    <row r="29" spans="1:13" ht="21" customHeight="1" x14ac:dyDescent="0.25">
      <c r="A29" s="731" t="s">
        <v>345</v>
      </c>
      <c r="B29" s="724" t="s">
        <v>380</v>
      </c>
      <c r="C29" s="570">
        <v>535.78721999999993</v>
      </c>
      <c r="D29" s="571"/>
      <c r="E29" s="725">
        <v>623.09080000000006</v>
      </c>
      <c r="F29" s="571" t="s">
        <v>380</v>
      </c>
      <c r="G29" s="575">
        <v>10.6729664063282</v>
      </c>
      <c r="H29" s="576"/>
      <c r="I29" s="726">
        <v>8.0457358702776602</v>
      </c>
      <c r="J29" s="571" t="s">
        <v>380</v>
      </c>
      <c r="K29" s="570">
        <v>57.18439</v>
      </c>
      <c r="L29" s="571"/>
      <c r="M29" s="725">
        <v>50.132239999999996</v>
      </c>
    </row>
    <row r="30" spans="1:13" ht="10.5" customHeight="1" x14ac:dyDescent="0.25">
      <c r="A30" s="579"/>
      <c r="B30" s="713"/>
      <c r="C30" s="628"/>
      <c r="D30" s="629"/>
      <c r="E30" s="721"/>
      <c r="F30" s="629"/>
      <c r="G30" s="632"/>
      <c r="H30" s="633"/>
      <c r="I30" s="722"/>
      <c r="J30" s="629"/>
      <c r="K30" s="628"/>
      <c r="L30" s="629"/>
      <c r="M30" s="721"/>
    </row>
    <row r="31" spans="1:13" ht="11" customHeight="1" thickBot="1" x14ac:dyDescent="0.3">
      <c r="A31" s="595" t="s">
        <v>387</v>
      </c>
      <c r="B31" s="713"/>
      <c r="C31" s="619">
        <v>-48.745749999996079</v>
      </c>
      <c r="D31" s="620"/>
      <c r="E31" s="733">
        <v>-30.395750000004341</v>
      </c>
      <c r="F31" s="620" t="s">
        <v>380</v>
      </c>
      <c r="G31" s="734" t="s">
        <v>107</v>
      </c>
      <c r="H31" s="623"/>
      <c r="I31" s="735" t="s">
        <v>107</v>
      </c>
      <c r="J31" s="620" t="s">
        <v>380</v>
      </c>
      <c r="K31" s="732" t="s">
        <v>107</v>
      </c>
      <c r="L31" s="620"/>
      <c r="M31" s="733" t="s">
        <v>107</v>
      </c>
    </row>
    <row r="32" spans="1:13" ht="11" customHeight="1" thickBot="1" x14ac:dyDescent="0.3">
      <c r="A32" s="601" t="s">
        <v>347</v>
      </c>
      <c r="B32" s="736" t="s">
        <v>380</v>
      </c>
      <c r="C32" s="737">
        <v>18807.290100000002</v>
      </c>
      <c r="D32" s="738"/>
      <c r="E32" s="739">
        <v>19518.414379999998</v>
      </c>
      <c r="F32" s="738" t="s">
        <v>380</v>
      </c>
      <c r="G32" s="740">
        <v>5.7977818399260004</v>
      </c>
      <c r="H32" s="741"/>
      <c r="I32" s="742">
        <v>5.7477174024419897</v>
      </c>
      <c r="J32" s="738" t="s">
        <v>380</v>
      </c>
      <c r="K32" s="737">
        <v>1090.4056499999999</v>
      </c>
      <c r="L32" s="738"/>
      <c r="M32" s="739">
        <v>1121.8633</v>
      </c>
    </row>
    <row r="33" spans="1:13" ht="12.75" customHeight="1" x14ac:dyDescent="0.25">
      <c r="A33" s="707"/>
      <c r="B33" s="707"/>
      <c r="C33" s="707"/>
      <c r="D33" s="707"/>
      <c r="E33" s="707"/>
      <c r="F33" s="707"/>
      <c r="G33" s="707"/>
      <c r="H33" s="707"/>
      <c r="I33" s="707"/>
      <c r="J33" s="707"/>
      <c r="K33" s="707"/>
      <c r="L33" s="707"/>
      <c r="M33" s="707"/>
    </row>
    <row r="34" spans="1:13" ht="13" customHeight="1" x14ac:dyDescent="0.3">
      <c r="A34" s="743"/>
      <c r="B34" s="707"/>
      <c r="C34" s="744"/>
      <c r="D34" s="707"/>
      <c r="E34" s="744"/>
      <c r="F34" s="707"/>
      <c r="G34" s="707"/>
      <c r="H34" s="707"/>
      <c r="I34" s="707"/>
      <c r="J34" s="707"/>
      <c r="K34" s="707"/>
      <c r="L34" s="707"/>
      <c r="M34" s="707"/>
    </row>
    <row r="35" spans="1:13" ht="17.25" customHeight="1" thickBot="1" x14ac:dyDescent="0.35">
      <c r="A35" s="745" t="s">
        <v>388</v>
      </c>
      <c r="B35" s="707"/>
      <c r="C35" s="745"/>
      <c r="D35" s="745"/>
      <c r="E35" s="745"/>
      <c r="F35" s="746"/>
      <c r="G35" s="746"/>
      <c r="H35" s="746"/>
      <c r="I35" s="746"/>
      <c r="J35" s="746"/>
      <c r="K35" s="746"/>
      <c r="L35" s="746"/>
      <c r="M35" s="746"/>
    </row>
    <row r="36" spans="1:13" ht="16" customHeight="1" thickBot="1" x14ac:dyDescent="0.35">
      <c r="A36" s="747" t="s">
        <v>102</v>
      </c>
      <c r="B36" s="709"/>
      <c r="C36" s="748" t="s">
        <v>45</v>
      </c>
      <c r="D36" s="749"/>
      <c r="E36" s="750" t="s">
        <v>49</v>
      </c>
      <c r="F36" s="707"/>
      <c r="G36" s="707"/>
      <c r="H36" s="707"/>
      <c r="I36" s="707"/>
      <c r="J36" s="707"/>
      <c r="K36" s="707"/>
      <c r="L36" s="707"/>
      <c r="M36" s="707"/>
    </row>
    <row r="37" spans="1:13" ht="12.5" customHeight="1" x14ac:dyDescent="0.25">
      <c r="A37" s="751" t="s">
        <v>378</v>
      </c>
      <c r="B37" s="751"/>
      <c r="C37" s="752">
        <v>1090.4056499999999</v>
      </c>
      <c r="D37" s="762"/>
      <c r="E37" s="754">
        <v>1121.8633</v>
      </c>
      <c r="F37" s="707"/>
      <c r="G37" s="707"/>
      <c r="H37" s="707"/>
      <c r="I37" s="707"/>
      <c r="J37" s="707"/>
      <c r="K37" s="707"/>
      <c r="L37" s="707"/>
      <c r="M37" s="707"/>
    </row>
    <row r="38" spans="1:13" ht="12.5" customHeight="1" x14ac:dyDescent="0.25">
      <c r="A38" s="755" t="s">
        <v>363</v>
      </c>
      <c r="B38" s="756"/>
      <c r="C38" s="718">
        <v>144.47585000000001</v>
      </c>
      <c r="D38" s="753"/>
      <c r="E38" s="757">
        <v>163.82026999999999</v>
      </c>
      <c r="F38" s="707"/>
      <c r="G38" s="707"/>
      <c r="H38" s="707"/>
      <c r="I38" s="707"/>
      <c r="J38" s="707"/>
      <c r="K38" s="707"/>
      <c r="L38" s="707"/>
      <c r="M38" s="707"/>
    </row>
    <row r="39" spans="1:13" ht="13" customHeight="1" thickBot="1" x14ac:dyDescent="0.3">
      <c r="A39" s="755" t="s">
        <v>389</v>
      </c>
      <c r="B39" s="751"/>
      <c r="C39" s="718">
        <v>-38.833460000000258</v>
      </c>
      <c r="D39" s="758"/>
      <c r="E39" s="757">
        <v>-42.186459999999727</v>
      </c>
      <c r="F39" s="707"/>
      <c r="G39" s="707"/>
      <c r="H39" s="707"/>
      <c r="I39" s="707"/>
      <c r="J39" s="707"/>
      <c r="K39" s="707"/>
      <c r="L39" s="707"/>
      <c r="M39" s="707"/>
    </row>
    <row r="40" spans="1:13" ht="13" customHeight="1" thickBot="1" x14ac:dyDescent="0.3">
      <c r="A40" s="601" t="s">
        <v>217</v>
      </c>
      <c r="B40" s="738" t="s">
        <v>380</v>
      </c>
      <c r="C40" s="737">
        <v>1196.0480399999997</v>
      </c>
      <c r="D40" s="738"/>
      <c r="E40" s="739">
        <v>1243.4971100000002</v>
      </c>
      <c r="F40" s="759" t="s">
        <v>380</v>
      </c>
      <c r="G40" s="707"/>
      <c r="H40" s="707"/>
      <c r="I40" s="707"/>
      <c r="J40" s="707"/>
      <c r="K40" s="707"/>
      <c r="L40" s="707"/>
      <c r="M40" s="707"/>
    </row>
    <row r="41" spans="1:13" ht="12.5" customHeight="1" x14ac:dyDescent="0.25">
      <c r="A41" s="760"/>
      <c r="B41" s="738"/>
      <c r="C41" s="761"/>
      <c r="D41" s="738"/>
      <c r="E41" s="721"/>
      <c r="F41" s="759"/>
      <c r="G41" s="707"/>
      <c r="H41" s="707"/>
      <c r="I41" s="707"/>
      <c r="J41" s="707"/>
      <c r="K41" s="707"/>
      <c r="L41" s="707"/>
      <c r="M41" s="707"/>
    </row>
    <row r="42" spans="1:13" ht="12.5" customHeight="1" x14ac:dyDescent="0.25">
      <c r="A42" s="553" t="s">
        <v>390</v>
      </c>
      <c r="B42" s="738"/>
      <c r="C42" s="761"/>
      <c r="D42" s="738"/>
      <c r="E42" s="721"/>
      <c r="F42" s="759"/>
      <c r="G42" s="707"/>
      <c r="H42" s="707"/>
      <c r="I42" s="707"/>
      <c r="J42" s="707"/>
      <c r="K42" s="707"/>
      <c r="L42" s="707"/>
      <c r="M42" s="707"/>
    </row>
    <row r="43" spans="1:13" ht="12.5" customHeight="1" x14ac:dyDescent="0.25"/>
    <row r="44" spans="1:13" ht="12.5" customHeight="1" x14ac:dyDescent="0.25"/>
    <row r="45" spans="1:13" ht="12.5" customHeight="1" x14ac:dyDescent="0.25"/>
    <row r="46" spans="1:13" ht="12.5" customHeight="1" x14ac:dyDescent="0.25"/>
    <row r="47" spans="1:13" ht="12.5" customHeight="1" x14ac:dyDescent="0.25"/>
    <row r="48" spans="1:13" ht="12.5" customHeight="1" x14ac:dyDescent="0.25"/>
    <row r="49" s="12" customFormat="1" ht="12.5" customHeight="1" x14ac:dyDescent="0.25"/>
    <row r="50" s="12" customFormat="1" ht="12.5" customHeight="1" x14ac:dyDescent="0.25"/>
    <row r="51" s="12" customFormat="1" ht="12.5" customHeight="1" x14ac:dyDescent="0.25"/>
  </sheetData>
  <mergeCells count="3">
    <mergeCell ref="C4:E4"/>
    <mergeCell ref="G4:I4"/>
    <mergeCell ref="K4:M4"/>
  </mergeCells>
  <hyperlinks>
    <hyperlink ref="M1" location="'Index'!A1" display="'Index'!A1" xr:uid="{593CAEF5-79D8-4FEA-999A-ADEBD7964632}"/>
  </hyperlinks>
  <pageMargins left="0.35433070866141703" right="0.27559055118110198" top="0.59055118110236204" bottom="0.27559055118110198" header="0.31496062992126" footer="0.196850393700787"/>
  <pageSetup orientation="landscape" copies="0"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50C22-D499-451A-ABB4-E20B34D976C3}">
  <sheetPr>
    <pageSetUpPr fitToPage="1"/>
  </sheetPr>
  <dimension ref="A1:S50"/>
  <sheetViews>
    <sheetView workbookViewId="0"/>
  </sheetViews>
  <sheetFormatPr defaultRowHeight="12.5" x14ac:dyDescent="0.25"/>
  <cols>
    <col min="1" max="1" width="37"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16384" width="8.7265625" style="12"/>
  </cols>
  <sheetData>
    <row r="1" spans="1:19" ht="18" customHeight="1" x14ac:dyDescent="0.25">
      <c r="A1" s="650" t="s">
        <v>98</v>
      </c>
      <c r="B1" s="535"/>
      <c r="C1" s="535"/>
      <c r="D1" s="535"/>
      <c r="E1" s="535"/>
      <c r="F1" s="535"/>
      <c r="G1" s="535"/>
      <c r="H1" s="535"/>
      <c r="I1" s="535"/>
      <c r="J1" s="535"/>
      <c r="K1" s="535"/>
      <c r="L1" s="535"/>
      <c r="M1" s="535"/>
      <c r="N1" s="535"/>
      <c r="O1" s="535"/>
      <c r="P1" s="535"/>
      <c r="Q1" s="535"/>
      <c r="R1" s="535"/>
      <c r="S1" s="994" t="s">
        <v>445</v>
      </c>
    </row>
    <row r="2" spans="1:19" ht="14" customHeight="1" x14ac:dyDescent="0.25">
      <c r="A2" s="39" t="s">
        <v>312</v>
      </c>
      <c r="B2" s="535"/>
      <c r="C2" s="535"/>
      <c r="D2" s="535"/>
      <c r="E2" s="535"/>
      <c r="F2" s="535"/>
      <c r="G2" s="535"/>
      <c r="H2" s="535"/>
      <c r="I2" s="535"/>
      <c r="J2" s="535"/>
      <c r="K2" s="535"/>
      <c r="L2" s="535"/>
      <c r="M2" s="535"/>
      <c r="N2" s="535"/>
      <c r="O2" s="535"/>
      <c r="P2" s="535"/>
      <c r="Q2" s="535"/>
      <c r="R2" s="535"/>
      <c r="S2" s="535"/>
    </row>
    <row r="3" spans="1:19" ht="9.75" customHeight="1" thickBot="1" x14ac:dyDescent="0.3">
      <c r="A3" s="707"/>
      <c r="B3" s="707"/>
      <c r="C3" s="707"/>
      <c r="D3" s="707"/>
      <c r="E3" s="707"/>
      <c r="F3" s="707"/>
      <c r="G3" s="707"/>
      <c r="H3" s="707"/>
      <c r="I3" s="707"/>
      <c r="J3" s="707"/>
      <c r="K3" s="707"/>
      <c r="L3" s="707"/>
      <c r="M3" s="707"/>
      <c r="N3" s="707"/>
      <c r="O3" s="707"/>
      <c r="P3" s="707"/>
      <c r="Q3" s="707"/>
      <c r="R3" s="707"/>
      <c r="S3" s="707"/>
    </row>
    <row r="4" spans="1:19" ht="32.25" customHeight="1" x14ac:dyDescent="0.3">
      <c r="A4" s="616"/>
      <c r="B4" s="617"/>
      <c r="C4" s="1125" t="s">
        <v>232</v>
      </c>
      <c r="D4" s="1125"/>
      <c r="E4" s="1125"/>
      <c r="F4" s="1125"/>
      <c r="G4" s="1125"/>
      <c r="H4" s="763"/>
      <c r="I4" s="1125" t="s">
        <v>234</v>
      </c>
      <c r="J4" s="1125"/>
      <c r="K4" s="1125"/>
      <c r="L4" s="764"/>
      <c r="M4" s="1125" t="s">
        <v>313</v>
      </c>
      <c r="N4" s="1125"/>
      <c r="O4" s="1125"/>
      <c r="P4" s="764"/>
      <c r="Q4" s="1125" t="s">
        <v>391</v>
      </c>
      <c r="R4" s="1125"/>
      <c r="S4" s="1125"/>
    </row>
    <row r="5" spans="1:19" ht="28" customHeight="1" x14ac:dyDescent="0.3">
      <c r="A5" s="540"/>
      <c r="B5" s="541"/>
      <c r="C5" s="765"/>
      <c r="D5" s="766"/>
      <c r="E5" s="765"/>
      <c r="F5" s="765"/>
      <c r="G5" s="767" t="s">
        <v>317</v>
      </c>
      <c r="H5" s="766"/>
      <c r="I5" s="765"/>
      <c r="J5" s="766"/>
      <c r="K5" s="765"/>
      <c r="L5" s="765"/>
      <c r="M5" s="765"/>
      <c r="N5" s="766"/>
      <c r="O5" s="765"/>
      <c r="P5" s="765"/>
      <c r="Q5" s="768"/>
      <c r="R5" s="768"/>
      <c r="S5" s="768"/>
    </row>
    <row r="6" spans="1:19" ht="15" customHeight="1" x14ac:dyDescent="0.3">
      <c r="A6" s="545"/>
      <c r="B6" s="546"/>
      <c r="C6" s="547" t="s">
        <v>318</v>
      </c>
      <c r="D6" s="546"/>
      <c r="E6" s="710" t="s">
        <v>133</v>
      </c>
      <c r="F6" s="710"/>
      <c r="G6" s="710" t="s">
        <v>133</v>
      </c>
      <c r="H6" s="546"/>
      <c r="I6" s="547" t="s">
        <v>318</v>
      </c>
      <c r="J6" s="546"/>
      <c r="K6" s="710" t="s">
        <v>133</v>
      </c>
      <c r="L6" s="547"/>
      <c r="M6" s="547" t="s">
        <v>318</v>
      </c>
      <c r="N6" s="546"/>
      <c r="O6" s="710" t="s">
        <v>133</v>
      </c>
      <c r="P6" s="547"/>
      <c r="Q6" s="547" t="s">
        <v>36</v>
      </c>
      <c r="R6" s="546"/>
      <c r="S6" s="710" t="s">
        <v>38</v>
      </c>
    </row>
    <row r="7" spans="1:19" ht="15" customHeight="1" thickBot="1" x14ac:dyDescent="0.35">
      <c r="A7" s="549"/>
      <c r="B7" s="546"/>
      <c r="C7" s="550" t="s">
        <v>102</v>
      </c>
      <c r="D7" s="546"/>
      <c r="E7" s="711" t="s">
        <v>102</v>
      </c>
      <c r="F7" s="769"/>
      <c r="G7" s="711" t="s">
        <v>319</v>
      </c>
      <c r="H7" s="546"/>
      <c r="I7" s="550" t="s">
        <v>102</v>
      </c>
      <c r="J7" s="546"/>
      <c r="K7" s="711" t="s">
        <v>102</v>
      </c>
      <c r="L7" s="546"/>
      <c r="M7" s="550" t="s">
        <v>102</v>
      </c>
      <c r="N7" s="546"/>
      <c r="O7" s="711" t="s">
        <v>102</v>
      </c>
      <c r="P7" s="546"/>
      <c r="Q7" s="550" t="s">
        <v>102</v>
      </c>
      <c r="R7" s="546"/>
      <c r="S7" s="711" t="s">
        <v>102</v>
      </c>
    </row>
    <row r="8" spans="1:19" ht="12.75" customHeight="1" x14ac:dyDescent="0.25">
      <c r="A8" s="712" t="s">
        <v>379</v>
      </c>
      <c r="B8" s="770"/>
      <c r="C8" s="628">
        <v>11300.88545</v>
      </c>
      <c r="D8" s="629"/>
      <c r="E8" s="715">
        <v>14442.94636</v>
      </c>
      <c r="F8" s="771" t="s">
        <v>380</v>
      </c>
      <c r="G8" s="722">
        <v>27.803670109761196</v>
      </c>
      <c r="H8" s="770"/>
      <c r="I8" s="714">
        <v>2529.4807999999998</v>
      </c>
      <c r="J8" s="629"/>
      <c r="K8" s="715">
        <v>2649.0508999999997</v>
      </c>
      <c r="L8" s="629" t="s">
        <v>380</v>
      </c>
      <c r="M8" s="714">
        <v>571.79107999999997</v>
      </c>
      <c r="N8" s="629"/>
      <c r="O8" s="715">
        <v>568.28410999999994</v>
      </c>
      <c r="P8" s="713" t="s">
        <v>380</v>
      </c>
      <c r="Q8" s="714">
        <v>15839.71818</v>
      </c>
      <c r="R8" s="629"/>
      <c r="S8" s="715">
        <v>16791.889010000003</v>
      </c>
    </row>
    <row r="9" spans="1:19" ht="12.75" customHeight="1" x14ac:dyDescent="0.25">
      <c r="A9" s="563" t="s">
        <v>381</v>
      </c>
      <c r="B9" s="770"/>
      <c r="C9" s="718">
        <v>2149.4095299999999</v>
      </c>
      <c r="D9" s="629"/>
      <c r="E9" s="719">
        <v>2305.7827400000001</v>
      </c>
      <c r="F9" s="771" t="s">
        <v>380</v>
      </c>
      <c r="G9" s="772">
        <v>7.2751705906877806</v>
      </c>
      <c r="H9" s="770"/>
      <c r="I9" s="718">
        <v>2046.4813700000002</v>
      </c>
      <c r="J9" s="629"/>
      <c r="K9" s="719">
        <v>2278.17418</v>
      </c>
      <c r="L9" s="629" t="s">
        <v>380</v>
      </c>
      <c r="M9" s="718">
        <v>111.44516</v>
      </c>
      <c r="N9" s="629"/>
      <c r="O9" s="719">
        <v>125.56675</v>
      </c>
      <c r="P9" s="713" t="s">
        <v>380</v>
      </c>
      <c r="Q9" s="718">
        <v>7379.4670800000004</v>
      </c>
      <c r="R9" s="629"/>
      <c r="S9" s="719">
        <v>7634.1089900000006</v>
      </c>
    </row>
    <row r="10" spans="1:19" ht="12.75" customHeight="1" x14ac:dyDescent="0.25">
      <c r="A10" s="553" t="s">
        <v>382</v>
      </c>
      <c r="B10" s="770"/>
      <c r="C10" s="628" t="s">
        <v>107</v>
      </c>
      <c r="D10" s="629"/>
      <c r="E10" s="721">
        <v>230.56944000000001</v>
      </c>
      <c r="F10" s="771"/>
      <c r="G10" s="772">
        <v>-1.5115075093546557</v>
      </c>
      <c r="H10" s="770"/>
      <c r="I10" s="628" t="s">
        <v>107</v>
      </c>
      <c r="J10" s="629"/>
      <c r="K10" s="721">
        <v>84.737160000000003</v>
      </c>
      <c r="L10" s="629"/>
      <c r="M10" s="628" t="s">
        <v>107</v>
      </c>
      <c r="N10" s="629"/>
      <c r="O10" s="721">
        <v>37.345639999999996</v>
      </c>
      <c r="P10" s="713"/>
      <c r="Q10" s="628" t="s">
        <v>107</v>
      </c>
      <c r="R10" s="629"/>
      <c r="S10" s="721">
        <v>596.00142000000005</v>
      </c>
    </row>
    <row r="11" spans="1:19" ht="12.75" customHeight="1" x14ac:dyDescent="0.25">
      <c r="A11" s="563" t="s">
        <v>321</v>
      </c>
      <c r="B11" s="770"/>
      <c r="C11" s="718">
        <v>1225.0291599999998</v>
      </c>
      <c r="D11" s="629"/>
      <c r="E11" s="719">
        <v>1280.7504299999998</v>
      </c>
      <c r="F11" s="771" t="s">
        <v>380</v>
      </c>
      <c r="G11" s="772">
        <v>3.5492439186407148</v>
      </c>
      <c r="H11" s="770"/>
      <c r="I11" s="718">
        <v>238.04845</v>
      </c>
      <c r="J11" s="629"/>
      <c r="K11" s="719">
        <v>238.11598999999998</v>
      </c>
      <c r="L11" s="629" t="s">
        <v>380</v>
      </c>
      <c r="M11" s="718">
        <v>56.193370000000002</v>
      </c>
      <c r="N11" s="629"/>
      <c r="O11" s="719">
        <v>57.380160000000004</v>
      </c>
      <c r="P11" s="713" t="s">
        <v>380</v>
      </c>
      <c r="Q11" s="718">
        <v>1837.7301100000002</v>
      </c>
      <c r="R11" s="629"/>
      <c r="S11" s="719">
        <v>1836.6608000000001</v>
      </c>
    </row>
    <row r="12" spans="1:19" ht="12.75" customHeight="1" x14ac:dyDescent="0.25">
      <c r="A12" s="563" t="s">
        <v>392</v>
      </c>
      <c r="B12" s="770"/>
      <c r="C12" s="718">
        <v>1057.90254</v>
      </c>
      <c r="D12" s="629"/>
      <c r="E12" s="719">
        <v>1195.84177</v>
      </c>
      <c r="F12" s="771" t="s">
        <v>380</v>
      </c>
      <c r="G12" s="772">
        <v>5.1336456744587844</v>
      </c>
      <c r="H12" s="770"/>
      <c r="I12" s="718">
        <v>498.37225000000001</v>
      </c>
      <c r="J12" s="629"/>
      <c r="K12" s="719">
        <v>620.07881000000009</v>
      </c>
      <c r="L12" s="629" t="s">
        <v>380</v>
      </c>
      <c r="M12" s="718">
        <v>252.88364000000001</v>
      </c>
      <c r="N12" s="629"/>
      <c r="O12" s="719">
        <v>286.85561999999999</v>
      </c>
      <c r="P12" s="713" t="s">
        <v>380</v>
      </c>
      <c r="Q12" s="718">
        <v>2002.4650200000001</v>
      </c>
      <c r="R12" s="629"/>
      <c r="S12" s="719">
        <v>2724.74019</v>
      </c>
    </row>
    <row r="13" spans="1:19" ht="21" customHeight="1" x14ac:dyDescent="0.25">
      <c r="A13" s="723" t="s">
        <v>323</v>
      </c>
      <c r="B13" s="569"/>
      <c r="C13" s="570">
        <v>15733.22668</v>
      </c>
      <c r="D13" s="571"/>
      <c r="E13" s="725">
        <v>19455.890739999999</v>
      </c>
      <c r="F13" s="773" t="s">
        <v>380</v>
      </c>
      <c r="G13" s="774">
        <v>21.170771356799399</v>
      </c>
      <c r="H13" s="569"/>
      <c r="I13" s="570">
        <v>5312.3828700000004</v>
      </c>
      <c r="J13" s="571"/>
      <c r="K13" s="725">
        <v>5870.1570400000001</v>
      </c>
      <c r="L13" s="571" t="s">
        <v>380</v>
      </c>
      <c r="M13" s="570">
        <v>992.31325000000004</v>
      </c>
      <c r="N13" s="571"/>
      <c r="O13" s="725">
        <v>1075.43228</v>
      </c>
      <c r="P13" s="724" t="s">
        <v>380</v>
      </c>
      <c r="Q13" s="570">
        <v>27059.380390000002</v>
      </c>
      <c r="R13" s="571"/>
      <c r="S13" s="725">
        <v>29583.400409999998</v>
      </c>
    </row>
    <row r="14" spans="1:19" ht="12.75" customHeight="1" x14ac:dyDescent="0.25">
      <c r="A14" s="579"/>
      <c r="B14" s="770"/>
      <c r="C14" s="628"/>
      <c r="D14" s="629"/>
      <c r="E14" s="721"/>
      <c r="F14" s="771"/>
      <c r="G14" s="775"/>
      <c r="H14" s="770"/>
      <c r="I14" s="628"/>
      <c r="J14" s="629"/>
      <c r="K14" s="721"/>
      <c r="L14" s="629"/>
      <c r="M14" s="628"/>
      <c r="N14" s="629"/>
      <c r="O14" s="721"/>
      <c r="P14" s="713"/>
      <c r="Q14" s="628"/>
      <c r="R14" s="629"/>
      <c r="S14" s="721"/>
    </row>
    <row r="15" spans="1:19" ht="12.75" customHeight="1" x14ac:dyDescent="0.25">
      <c r="A15" s="563" t="s">
        <v>324</v>
      </c>
      <c r="B15" s="770"/>
      <c r="C15" s="718">
        <v>6523.3697899999997</v>
      </c>
      <c r="D15" s="629"/>
      <c r="E15" s="719">
        <v>7352.2145700000001</v>
      </c>
      <c r="F15" s="771" t="s">
        <v>380</v>
      </c>
      <c r="G15" s="772">
        <v>12.70577641130475</v>
      </c>
      <c r="H15" s="770"/>
      <c r="I15" s="718">
        <v>626.55556999999999</v>
      </c>
      <c r="J15" s="629"/>
      <c r="K15" s="719">
        <v>653.85606000000007</v>
      </c>
      <c r="L15" s="629" t="s">
        <v>380</v>
      </c>
      <c r="M15" s="718">
        <v>285.55243000000002</v>
      </c>
      <c r="N15" s="629"/>
      <c r="O15" s="719">
        <v>299.47593000000001</v>
      </c>
      <c r="P15" s="713" t="s">
        <v>380</v>
      </c>
      <c r="Q15" s="718">
        <v>3531.6215099999999</v>
      </c>
      <c r="R15" s="629"/>
      <c r="S15" s="719">
        <v>2702.2259399999998</v>
      </c>
    </row>
    <row r="16" spans="1:19" ht="12.75" customHeight="1" x14ac:dyDescent="0.25">
      <c r="A16" s="563" t="s">
        <v>325</v>
      </c>
      <c r="B16" s="770"/>
      <c r="C16" s="718">
        <v>4087.8826899999999</v>
      </c>
      <c r="D16" s="629"/>
      <c r="E16" s="719">
        <v>3727.7304900000004</v>
      </c>
      <c r="F16" s="771" t="s">
        <v>380</v>
      </c>
      <c r="G16" s="772">
        <v>-8.8102381431106895</v>
      </c>
      <c r="H16" s="770"/>
      <c r="I16" s="718">
        <v>2020.7836599999998</v>
      </c>
      <c r="J16" s="629"/>
      <c r="K16" s="719">
        <v>1967.39879</v>
      </c>
      <c r="L16" s="629" t="s">
        <v>380</v>
      </c>
      <c r="M16" s="718">
        <v>317.24263000000002</v>
      </c>
      <c r="N16" s="629"/>
      <c r="O16" s="719">
        <v>316.50159000000002</v>
      </c>
      <c r="P16" s="713" t="s">
        <v>380</v>
      </c>
      <c r="Q16" s="718">
        <v>4305.5672800000002</v>
      </c>
      <c r="R16" s="629"/>
      <c r="S16" s="719">
        <v>4458.08572</v>
      </c>
    </row>
    <row r="17" spans="1:19" ht="12.75" customHeight="1" x14ac:dyDescent="0.25">
      <c r="A17" s="563" t="s">
        <v>326</v>
      </c>
      <c r="B17" s="770"/>
      <c r="C17" s="718">
        <v>1142.78493</v>
      </c>
      <c r="D17" s="629"/>
      <c r="E17" s="719">
        <v>1257.21702</v>
      </c>
      <c r="F17" s="771" t="s">
        <v>380</v>
      </c>
      <c r="G17" s="772">
        <v>10.013440586760284</v>
      </c>
      <c r="H17" s="770"/>
      <c r="I17" s="718">
        <v>198.82157999999998</v>
      </c>
      <c r="J17" s="629"/>
      <c r="K17" s="719">
        <v>241.68504999999999</v>
      </c>
      <c r="L17" s="629" t="s">
        <v>380</v>
      </c>
      <c r="M17" s="718">
        <v>75.238429999999994</v>
      </c>
      <c r="N17" s="629"/>
      <c r="O17" s="719">
        <v>80.581460000000007</v>
      </c>
      <c r="P17" s="713" t="s">
        <v>380</v>
      </c>
      <c r="Q17" s="718">
        <v>980.62993000000006</v>
      </c>
      <c r="R17" s="629"/>
      <c r="S17" s="719">
        <v>1036.7837</v>
      </c>
    </row>
    <row r="18" spans="1:19" ht="12.75" customHeight="1" x14ac:dyDescent="0.25">
      <c r="A18" s="563" t="s">
        <v>327</v>
      </c>
      <c r="B18" s="770"/>
      <c r="C18" s="718">
        <v>691.54750000000001</v>
      </c>
      <c r="D18" s="629"/>
      <c r="E18" s="719">
        <v>872.82750999999996</v>
      </c>
      <c r="F18" s="771" t="s">
        <v>380</v>
      </c>
      <c r="G18" s="772">
        <v>67.706843759052688</v>
      </c>
      <c r="H18" s="770"/>
      <c r="I18" s="718">
        <v>72.341520000000003</v>
      </c>
      <c r="J18" s="629"/>
      <c r="K18" s="719">
        <v>93.713189999999997</v>
      </c>
      <c r="L18" s="629" t="s">
        <v>380</v>
      </c>
      <c r="M18" s="718">
        <v>81.734189999999998</v>
      </c>
      <c r="N18" s="629"/>
      <c r="O18" s="719">
        <v>95.307389999999998</v>
      </c>
      <c r="P18" s="713" t="s">
        <v>380</v>
      </c>
      <c r="Q18" s="718">
        <v>104.86234</v>
      </c>
      <c r="R18" s="629"/>
      <c r="S18" s="719">
        <v>111.02803</v>
      </c>
    </row>
    <row r="19" spans="1:19" ht="12.75" customHeight="1" x14ac:dyDescent="0.25">
      <c r="A19" s="563" t="s">
        <v>328</v>
      </c>
      <c r="B19" s="770"/>
      <c r="C19" s="718">
        <v>77.917190000000005</v>
      </c>
      <c r="D19" s="629"/>
      <c r="E19" s="719">
        <v>79.952789999999993</v>
      </c>
      <c r="F19" s="771" t="s">
        <v>380</v>
      </c>
      <c r="G19" s="772">
        <v>2.6125172121838469</v>
      </c>
      <c r="H19" s="770"/>
      <c r="I19" s="718">
        <v>55.07497</v>
      </c>
      <c r="J19" s="629"/>
      <c r="K19" s="719">
        <v>59.214169999999996</v>
      </c>
      <c r="L19" s="629" t="s">
        <v>380</v>
      </c>
      <c r="M19" s="718">
        <v>1.5667</v>
      </c>
      <c r="N19" s="629"/>
      <c r="O19" s="719" t="s">
        <v>107</v>
      </c>
      <c r="P19" s="713" t="s">
        <v>380</v>
      </c>
      <c r="Q19" s="718">
        <v>53.820370000000004</v>
      </c>
      <c r="R19" s="629"/>
      <c r="S19" s="719">
        <v>51.13693</v>
      </c>
    </row>
    <row r="20" spans="1:19" ht="12.5" customHeight="1" x14ac:dyDescent="0.25">
      <c r="A20" s="578" t="s">
        <v>384</v>
      </c>
      <c r="B20" s="646"/>
      <c r="C20" s="619">
        <v>12523.5021</v>
      </c>
      <c r="D20" s="620"/>
      <c r="E20" s="728">
        <v>13289.94238</v>
      </c>
      <c r="F20" s="776" t="s">
        <v>380</v>
      </c>
      <c r="G20" s="777">
        <v>8.4112674468640449</v>
      </c>
      <c r="H20" s="646"/>
      <c r="I20" s="619">
        <v>2973.5772999999999</v>
      </c>
      <c r="J20" s="620"/>
      <c r="K20" s="728">
        <v>3015.86726</v>
      </c>
      <c r="L20" s="620" t="s">
        <v>380</v>
      </c>
      <c r="M20" s="619">
        <v>761.33438000000001</v>
      </c>
      <c r="N20" s="620"/>
      <c r="O20" s="728">
        <v>791.53018000000009</v>
      </c>
      <c r="P20" s="727" t="s">
        <v>380</v>
      </c>
      <c r="Q20" s="619">
        <v>8976.5014300000003</v>
      </c>
      <c r="R20" s="620"/>
      <c r="S20" s="728">
        <v>8359.2603199999994</v>
      </c>
    </row>
    <row r="21" spans="1:19" ht="12.75" customHeight="1" x14ac:dyDescent="0.25">
      <c r="A21" s="579"/>
      <c r="B21" s="770"/>
      <c r="C21" s="628"/>
      <c r="D21" s="629"/>
      <c r="E21" s="721"/>
      <c r="F21" s="771"/>
      <c r="G21" s="775"/>
      <c r="H21" s="770"/>
      <c r="I21" s="628"/>
      <c r="J21" s="629"/>
      <c r="K21" s="721"/>
      <c r="L21" s="629"/>
      <c r="M21" s="628"/>
      <c r="N21" s="629"/>
      <c r="O21" s="721"/>
      <c r="P21" s="713"/>
      <c r="Q21" s="628"/>
      <c r="R21" s="629"/>
      <c r="S21" s="721"/>
    </row>
    <row r="22" spans="1:19" ht="12.5" customHeight="1" x14ac:dyDescent="0.25">
      <c r="A22" s="578" t="s">
        <v>332</v>
      </c>
      <c r="B22" s="646"/>
      <c r="C22" s="619">
        <v>3257.67967</v>
      </c>
      <c r="D22" s="620"/>
      <c r="E22" s="728">
        <v>3799.2296299999998</v>
      </c>
      <c r="F22" s="776" t="s">
        <v>380</v>
      </c>
      <c r="G22" s="777">
        <v>16.089837578690091</v>
      </c>
      <c r="H22" s="646"/>
      <c r="I22" s="619">
        <v>1153.3235300000001</v>
      </c>
      <c r="J22" s="620"/>
      <c r="K22" s="728">
        <v>1240.92482</v>
      </c>
      <c r="L22" s="620" t="s">
        <v>380</v>
      </c>
      <c r="M22" s="619">
        <v>305.16717</v>
      </c>
      <c r="N22" s="620"/>
      <c r="O22" s="728">
        <v>351.77641999999997</v>
      </c>
      <c r="P22" s="727" t="s">
        <v>380</v>
      </c>
      <c r="Q22" s="619">
        <v>5306.2777500000002</v>
      </c>
      <c r="R22" s="620"/>
      <c r="S22" s="728">
        <v>5150.6475999999993</v>
      </c>
    </row>
    <row r="23" spans="1:19" ht="12.75" customHeight="1" x14ac:dyDescent="0.25">
      <c r="A23" s="579"/>
      <c r="B23" s="770"/>
      <c r="C23" s="628"/>
      <c r="D23" s="629"/>
      <c r="E23" s="721"/>
      <c r="F23" s="771"/>
      <c r="G23" s="775"/>
      <c r="H23" s="770"/>
      <c r="I23" s="628"/>
      <c r="J23" s="629"/>
      <c r="K23" s="721"/>
      <c r="L23" s="629"/>
      <c r="M23" s="628"/>
      <c r="N23" s="629"/>
      <c r="O23" s="721"/>
      <c r="P23" s="713"/>
      <c r="Q23" s="628"/>
      <c r="R23" s="629"/>
      <c r="S23" s="721"/>
    </row>
    <row r="24" spans="1:19" ht="12.75" customHeight="1" x14ac:dyDescent="0.25">
      <c r="A24" s="578" t="s">
        <v>385</v>
      </c>
      <c r="B24" s="646"/>
      <c r="C24" s="619">
        <v>10020.732739999999</v>
      </c>
      <c r="D24" s="620"/>
      <c r="E24" s="728">
        <v>10388.766380000001</v>
      </c>
      <c r="F24" s="776" t="s">
        <v>380</v>
      </c>
      <c r="G24" s="777">
        <v>5.0997822324560165</v>
      </c>
      <c r="H24" s="646"/>
      <c r="I24" s="619">
        <v>1322.06987</v>
      </c>
      <c r="J24" s="620"/>
      <c r="K24" s="728">
        <v>1446.6695099999999</v>
      </c>
      <c r="L24" s="620" t="s">
        <v>380</v>
      </c>
      <c r="M24" s="619">
        <v>543.52082999999993</v>
      </c>
      <c r="N24" s="620"/>
      <c r="O24" s="728">
        <v>495.87038999999999</v>
      </c>
      <c r="P24" s="727" t="s">
        <v>380</v>
      </c>
      <c r="Q24" s="619">
        <v>13168.770490000001</v>
      </c>
      <c r="R24" s="620"/>
      <c r="S24" s="728">
        <v>11681.01044</v>
      </c>
    </row>
    <row r="25" spans="1:19" ht="12.75" customHeight="1" x14ac:dyDescent="0.25">
      <c r="A25" s="579"/>
      <c r="B25" s="770"/>
      <c r="C25" s="628"/>
      <c r="D25" s="629"/>
      <c r="E25" s="721"/>
      <c r="F25" s="771"/>
      <c r="G25" s="775"/>
      <c r="H25" s="770"/>
      <c r="I25" s="628"/>
      <c r="J25" s="629"/>
      <c r="K25" s="721"/>
      <c r="L25" s="629"/>
      <c r="M25" s="628"/>
      <c r="N25" s="629"/>
      <c r="O25" s="721"/>
      <c r="P25" s="713"/>
      <c r="Q25" s="628"/>
      <c r="R25" s="629"/>
      <c r="S25" s="721"/>
    </row>
    <row r="26" spans="1:19" ht="12.75" customHeight="1" x14ac:dyDescent="0.25">
      <c r="A26" s="563" t="s">
        <v>386</v>
      </c>
      <c r="B26" s="770"/>
      <c r="C26" s="718">
        <v>288.32134000000002</v>
      </c>
      <c r="D26" s="629"/>
      <c r="E26" s="719">
        <v>274.6823</v>
      </c>
      <c r="F26" s="771" t="s">
        <v>380</v>
      </c>
      <c r="G26" s="772">
        <v>-4.6058512519228829</v>
      </c>
      <c r="H26" s="770"/>
      <c r="I26" s="718">
        <v>255.68307000000001</v>
      </c>
      <c r="J26" s="629"/>
      <c r="K26" s="719">
        <v>239.17622</v>
      </c>
      <c r="L26" s="629" t="s">
        <v>380</v>
      </c>
      <c r="M26" s="718">
        <v>20.436589999999999</v>
      </c>
      <c r="N26" s="629"/>
      <c r="O26" s="719">
        <v>23.58287</v>
      </c>
      <c r="P26" s="713" t="s">
        <v>380</v>
      </c>
      <c r="Q26" s="718">
        <v>662.59259999999995</v>
      </c>
      <c r="R26" s="629"/>
      <c r="S26" s="719">
        <v>626.04836999999998</v>
      </c>
    </row>
    <row r="27" spans="1:19" ht="12.75" customHeight="1" x14ac:dyDescent="0.25">
      <c r="A27" s="563" t="s">
        <v>340</v>
      </c>
      <c r="B27" s="770"/>
      <c r="C27" s="718">
        <v>323.68435999999997</v>
      </c>
      <c r="D27" s="629"/>
      <c r="E27" s="719">
        <v>-55.784179999999999</v>
      </c>
      <c r="F27" s="771" t="s">
        <v>380</v>
      </c>
      <c r="G27" s="772">
        <v>-3.2959701852755505</v>
      </c>
      <c r="H27" s="770"/>
      <c r="I27" s="718">
        <v>147.36701000000002</v>
      </c>
      <c r="J27" s="629"/>
      <c r="K27" s="719">
        <v>276.42633000000001</v>
      </c>
      <c r="L27" s="629" t="s">
        <v>380</v>
      </c>
      <c r="M27" s="718">
        <v>31.374029999999998</v>
      </c>
      <c r="N27" s="629"/>
      <c r="O27" s="719">
        <v>26.763249999999999</v>
      </c>
      <c r="P27" s="713" t="s">
        <v>380</v>
      </c>
      <c r="Q27" s="718">
        <v>416.67414000000002</v>
      </c>
      <c r="R27" s="629"/>
      <c r="S27" s="719">
        <v>390.21808000000004</v>
      </c>
    </row>
    <row r="28" spans="1:19" ht="12.75" customHeight="1" x14ac:dyDescent="0.25">
      <c r="A28" s="563" t="s">
        <v>341</v>
      </c>
      <c r="B28" s="770"/>
      <c r="C28" s="718">
        <v>74.329170000000005</v>
      </c>
      <c r="D28" s="629"/>
      <c r="E28" s="719">
        <v>64.448459999999997</v>
      </c>
      <c r="F28" s="771" t="s">
        <v>380</v>
      </c>
      <c r="G28" s="772">
        <v>-13.293179514852646</v>
      </c>
      <c r="H28" s="770"/>
      <c r="I28" s="718">
        <v>38.83399</v>
      </c>
      <c r="J28" s="629"/>
      <c r="K28" s="719">
        <v>37.28481</v>
      </c>
      <c r="L28" s="629" t="s">
        <v>380</v>
      </c>
      <c r="M28" s="718">
        <v>7.8042100000000003</v>
      </c>
      <c r="N28" s="629"/>
      <c r="O28" s="719">
        <v>7.33047</v>
      </c>
      <c r="P28" s="713" t="s">
        <v>380</v>
      </c>
      <c r="Q28" s="718">
        <v>0.79552</v>
      </c>
      <c r="R28" s="629"/>
      <c r="S28" s="719">
        <v>0.90367999999999993</v>
      </c>
    </row>
    <row r="29" spans="1:19" ht="12.75" customHeight="1" x14ac:dyDescent="0.25">
      <c r="A29" s="563" t="s">
        <v>342</v>
      </c>
      <c r="B29" s="770"/>
      <c r="C29" s="718">
        <v>497.90153000000004</v>
      </c>
      <c r="D29" s="629"/>
      <c r="E29" s="719">
        <v>596.85956999999996</v>
      </c>
      <c r="F29" s="771" t="s">
        <v>380</v>
      </c>
      <c r="G29" s="772">
        <v>40.935384902318113</v>
      </c>
      <c r="H29" s="770"/>
      <c r="I29" s="718">
        <v>64.841610000000003</v>
      </c>
      <c r="J29" s="629"/>
      <c r="K29" s="719">
        <v>62.15</v>
      </c>
      <c r="L29" s="629" t="s">
        <v>380</v>
      </c>
      <c r="M29" s="718">
        <v>47.145420000000001</v>
      </c>
      <c r="N29" s="629"/>
      <c r="O29" s="719">
        <v>46.685769999999998</v>
      </c>
      <c r="P29" s="713" t="s">
        <v>380</v>
      </c>
      <c r="Q29" s="718">
        <v>111.64077</v>
      </c>
      <c r="R29" s="629"/>
      <c r="S29" s="719">
        <v>109.90452999999999</v>
      </c>
    </row>
    <row r="30" spans="1:19" ht="12.75" customHeight="1" x14ac:dyDescent="0.25">
      <c r="A30" s="563" t="s">
        <v>343</v>
      </c>
      <c r="B30" s="770"/>
      <c r="C30" s="718" t="s">
        <v>107</v>
      </c>
      <c r="D30" s="629"/>
      <c r="E30" s="719" t="s">
        <v>107</v>
      </c>
      <c r="F30" s="771" t="s">
        <v>380</v>
      </c>
      <c r="G30" s="772" t="s">
        <v>107</v>
      </c>
      <c r="H30" s="770"/>
      <c r="I30" s="718" t="s">
        <v>107</v>
      </c>
      <c r="J30" s="629"/>
      <c r="K30" s="719" t="s">
        <v>107</v>
      </c>
      <c r="L30" s="629" t="s">
        <v>380</v>
      </c>
      <c r="M30" s="718">
        <v>14.796379999999999</v>
      </c>
      <c r="N30" s="629"/>
      <c r="O30" s="719">
        <v>28.679119999999998</v>
      </c>
      <c r="P30" s="713" t="s">
        <v>380</v>
      </c>
      <c r="Q30" s="718" t="s">
        <v>107</v>
      </c>
      <c r="R30" s="629"/>
      <c r="S30" s="719" t="s">
        <v>107</v>
      </c>
    </row>
    <row r="31" spans="1:19" ht="12.75" customHeight="1" x14ac:dyDescent="0.25">
      <c r="A31" s="589" t="s">
        <v>393</v>
      </c>
      <c r="B31" s="770"/>
      <c r="C31" s="778">
        <v>5.2567299999999992</v>
      </c>
      <c r="D31" s="629"/>
      <c r="E31" s="779" t="s">
        <v>107</v>
      </c>
      <c r="F31" s="771" t="s">
        <v>380</v>
      </c>
      <c r="G31" s="780" t="s">
        <v>107</v>
      </c>
      <c r="H31" s="770"/>
      <c r="I31" s="778">
        <v>3.23712</v>
      </c>
      <c r="J31" s="629"/>
      <c r="K31" s="779" t="s">
        <v>107</v>
      </c>
      <c r="L31" s="629" t="s">
        <v>380</v>
      </c>
      <c r="M31" s="778" t="s">
        <v>107</v>
      </c>
      <c r="N31" s="629"/>
      <c r="O31" s="719" t="s">
        <v>107</v>
      </c>
      <c r="P31" s="713" t="s">
        <v>380</v>
      </c>
      <c r="Q31" s="778" t="s">
        <v>107</v>
      </c>
      <c r="R31" s="629"/>
      <c r="S31" s="719" t="s">
        <v>107</v>
      </c>
    </row>
    <row r="32" spans="1:19" ht="22.5" customHeight="1" x14ac:dyDescent="0.25">
      <c r="A32" s="731" t="s">
        <v>345</v>
      </c>
      <c r="B32" s="569"/>
      <c r="C32" s="570">
        <v>1189.4931299999998</v>
      </c>
      <c r="D32" s="571"/>
      <c r="E32" s="725">
        <v>880.20614999999998</v>
      </c>
      <c r="F32" s="773" t="s">
        <v>380</v>
      </c>
      <c r="G32" s="774">
        <v>14.354313521530004</v>
      </c>
      <c r="H32" s="569"/>
      <c r="I32" s="570">
        <v>509.96280000000002</v>
      </c>
      <c r="J32" s="571"/>
      <c r="K32" s="725">
        <v>615.03736000000004</v>
      </c>
      <c r="L32" s="571" t="s">
        <v>380</v>
      </c>
      <c r="M32" s="570">
        <v>122.03691000000001</v>
      </c>
      <c r="N32" s="571"/>
      <c r="O32" s="725">
        <v>133.04148000000001</v>
      </c>
      <c r="P32" s="724" t="s">
        <v>380</v>
      </c>
      <c r="Q32" s="570">
        <v>1191.7030300000001</v>
      </c>
      <c r="R32" s="571"/>
      <c r="S32" s="725">
        <v>1127.07466</v>
      </c>
    </row>
    <row r="33" spans="1:19" ht="12.75" customHeight="1" x14ac:dyDescent="0.25">
      <c r="A33" s="579"/>
      <c r="B33" s="770"/>
      <c r="C33" s="628"/>
      <c r="D33" s="629"/>
      <c r="E33" s="721"/>
      <c r="F33" s="771"/>
      <c r="G33" s="775"/>
      <c r="H33" s="770"/>
      <c r="I33" s="628"/>
      <c r="J33" s="629"/>
      <c r="K33" s="721"/>
      <c r="L33" s="629"/>
      <c r="M33" s="628"/>
      <c r="N33" s="629"/>
      <c r="O33" s="721"/>
      <c r="P33" s="713"/>
      <c r="Q33" s="628"/>
      <c r="R33" s="629"/>
      <c r="S33" s="721"/>
    </row>
    <row r="34" spans="1:19" ht="12.75" customHeight="1" thickBot="1" x14ac:dyDescent="0.3">
      <c r="A34" s="595" t="s">
        <v>394</v>
      </c>
      <c r="B34" s="646"/>
      <c r="C34" s="732">
        <v>-72.908439999997427</v>
      </c>
      <c r="D34" s="620"/>
      <c r="E34" s="733">
        <v>-249.47112000000561</v>
      </c>
      <c r="F34" s="776" t="s">
        <v>380</v>
      </c>
      <c r="G34" s="781" t="s">
        <v>107</v>
      </c>
      <c r="H34" s="646"/>
      <c r="I34" s="732">
        <v>-73.562099999999191</v>
      </c>
      <c r="J34" s="620"/>
      <c r="K34" s="733">
        <v>-55.353950000001532</v>
      </c>
      <c r="L34" s="620" t="s">
        <v>380</v>
      </c>
      <c r="M34" s="732">
        <v>-18.93286999999998</v>
      </c>
      <c r="N34" s="620"/>
      <c r="O34" s="733">
        <v>-17.814169999999649</v>
      </c>
      <c r="P34" s="713"/>
      <c r="Q34" s="732">
        <v>-131.71665999999823</v>
      </c>
      <c r="R34" s="620"/>
      <c r="S34" s="733">
        <v>-126.0083399999894</v>
      </c>
    </row>
    <row r="35" spans="1:19" ht="12.75" customHeight="1" thickBot="1" x14ac:dyDescent="0.3">
      <c r="A35" s="601" t="s">
        <v>347</v>
      </c>
      <c r="B35" s="782"/>
      <c r="C35" s="737">
        <v>42651.725880000005</v>
      </c>
      <c r="D35" s="738"/>
      <c r="E35" s="739">
        <v>47564.564159999994</v>
      </c>
      <c r="F35" s="783" t="s">
        <v>380</v>
      </c>
      <c r="G35" s="784">
        <v>12.755568749178792</v>
      </c>
      <c r="H35" s="782"/>
      <c r="I35" s="737">
        <v>11197.754269999999</v>
      </c>
      <c r="J35" s="738"/>
      <c r="K35" s="739">
        <v>12133.302039999999</v>
      </c>
      <c r="L35" s="738" t="s">
        <v>380</v>
      </c>
      <c r="M35" s="737">
        <v>2705.4396699999998</v>
      </c>
      <c r="N35" s="738"/>
      <c r="O35" s="739">
        <v>2829.8365800000001</v>
      </c>
      <c r="P35" s="736" t="s">
        <v>380</v>
      </c>
      <c r="Q35" s="737">
        <v>55570.916430000005</v>
      </c>
      <c r="R35" s="738"/>
      <c r="S35" s="739">
        <v>55775.385090000003</v>
      </c>
    </row>
    <row r="36" spans="1:19" ht="12.75" customHeight="1" x14ac:dyDescent="0.25">
      <c r="A36" s="707"/>
      <c r="B36" s="707"/>
      <c r="C36" s="707"/>
      <c r="D36" s="707"/>
      <c r="E36" s="707"/>
      <c r="F36" s="707"/>
      <c r="G36" s="707"/>
      <c r="H36" s="707"/>
      <c r="I36" s="707"/>
      <c r="J36" s="707"/>
      <c r="K36" s="707"/>
      <c r="L36" s="707"/>
      <c r="M36" s="707"/>
      <c r="N36" s="707"/>
      <c r="O36" s="707"/>
      <c r="P36" s="707"/>
      <c r="Q36" s="707"/>
      <c r="R36" s="707"/>
      <c r="S36" s="707"/>
    </row>
    <row r="37" spans="1:19" ht="12.75" customHeight="1" x14ac:dyDescent="0.25">
      <c r="A37" s="611" t="s">
        <v>370</v>
      </c>
      <c r="B37" s="785"/>
      <c r="C37" s="785"/>
      <c r="D37" s="785"/>
      <c r="E37" s="785"/>
      <c r="F37" s="785"/>
      <c r="G37" s="785"/>
      <c r="H37" s="785"/>
      <c r="I37" s="785"/>
      <c r="J37" s="785"/>
      <c r="K37" s="785"/>
      <c r="L37" s="785"/>
      <c r="M37" s="785"/>
      <c r="N37" s="785"/>
      <c r="O37" s="785"/>
      <c r="P37" s="785"/>
      <c r="Q37" s="785"/>
      <c r="R37" s="785"/>
      <c r="S37" s="785"/>
    </row>
    <row r="38" spans="1:19" ht="12.5" customHeight="1" x14ac:dyDescent="0.25">
      <c r="A38" s="611" t="s">
        <v>348</v>
      </c>
      <c r="B38" s="611"/>
      <c r="C38" s="611"/>
      <c r="D38" s="611"/>
      <c r="E38" s="611"/>
      <c r="F38" s="611"/>
      <c r="G38" s="611"/>
      <c r="H38" s="611"/>
      <c r="I38" s="611"/>
      <c r="J38" s="611"/>
      <c r="K38" s="611"/>
      <c r="L38" s="611"/>
      <c r="M38" s="611"/>
      <c r="N38" s="611"/>
      <c r="O38" s="611"/>
      <c r="P38" s="611"/>
      <c r="Q38" s="611"/>
      <c r="R38" s="611"/>
      <c r="S38" s="611"/>
    </row>
    <row r="39" spans="1:19" ht="12.75" customHeight="1" x14ac:dyDescent="0.25">
      <c r="A39" s="611" t="s">
        <v>395</v>
      </c>
      <c r="B39" s="707"/>
      <c r="C39" s="707"/>
      <c r="D39" s="707"/>
      <c r="E39" s="707"/>
      <c r="F39" s="707"/>
      <c r="G39" s="707"/>
      <c r="H39" s="707"/>
      <c r="I39" s="707"/>
      <c r="J39" s="707"/>
      <c r="K39" s="707"/>
      <c r="L39" s="707"/>
      <c r="M39" s="707"/>
      <c r="N39" s="707"/>
      <c r="O39" s="707"/>
      <c r="P39" s="707"/>
      <c r="Q39" s="707"/>
      <c r="R39" s="707"/>
      <c r="S39" s="707"/>
    </row>
    <row r="40" spans="1:19" ht="12.75" customHeight="1" x14ac:dyDescent="0.25">
      <c r="A40" s="611" t="s">
        <v>396</v>
      </c>
      <c r="B40" s="707"/>
      <c r="C40" s="707"/>
      <c r="D40" s="707"/>
      <c r="E40" s="707"/>
      <c r="F40" s="707"/>
      <c r="G40" s="707"/>
      <c r="H40" s="707"/>
      <c r="I40" s="707"/>
      <c r="J40" s="707"/>
      <c r="K40" s="707"/>
      <c r="L40" s="707"/>
      <c r="M40" s="707"/>
      <c r="N40" s="707"/>
      <c r="O40" s="707"/>
      <c r="P40" s="707"/>
      <c r="Q40" s="707"/>
      <c r="R40" s="707"/>
      <c r="S40" s="707"/>
    </row>
    <row r="41" spans="1:19" ht="12.75" customHeight="1" x14ac:dyDescent="0.25">
      <c r="A41" s="611" t="s">
        <v>397</v>
      </c>
      <c r="B41" s="707"/>
      <c r="C41" s="707"/>
      <c r="D41" s="707"/>
      <c r="E41" s="707"/>
      <c r="F41" s="707"/>
      <c r="G41" s="707"/>
      <c r="H41" s="707"/>
      <c r="I41" s="707"/>
      <c r="J41" s="707"/>
      <c r="K41" s="707"/>
      <c r="L41" s="707"/>
      <c r="M41" s="707"/>
      <c r="N41" s="707"/>
      <c r="O41" s="707"/>
      <c r="P41" s="707"/>
      <c r="Q41" s="707"/>
      <c r="R41" s="707"/>
      <c r="S41" s="707"/>
    </row>
    <row r="42" spans="1:19" ht="12.5" customHeight="1" x14ac:dyDescent="0.25"/>
    <row r="43" spans="1:19" ht="12.5" customHeight="1" x14ac:dyDescent="0.25"/>
    <row r="44" spans="1:19" ht="12.5" customHeight="1" x14ac:dyDescent="0.25"/>
    <row r="45" spans="1:19" ht="12.5" customHeight="1" x14ac:dyDescent="0.25"/>
    <row r="46" spans="1:19" ht="12.5" customHeight="1" x14ac:dyDescent="0.25"/>
    <row r="47" spans="1:19" ht="12.5" customHeight="1" x14ac:dyDescent="0.25"/>
    <row r="48" spans="1:19" ht="13" customHeight="1" x14ac:dyDescent="0.25"/>
    <row r="49" s="12" customFormat="1" ht="12.5" customHeight="1" x14ac:dyDescent="0.25"/>
    <row r="50" s="12" customFormat="1" ht="12.5" customHeight="1" x14ac:dyDescent="0.25"/>
  </sheetData>
  <mergeCells count="4">
    <mergeCell ref="C4:G4"/>
    <mergeCell ref="I4:K4"/>
    <mergeCell ref="M4:O4"/>
    <mergeCell ref="Q4:S4"/>
  </mergeCells>
  <hyperlinks>
    <hyperlink ref="S1" location="'Index'!A1" display="'Index'!A1" xr:uid="{CC2C5BDD-6E25-497F-AD83-471BAFA34C07}"/>
  </hyperlinks>
  <pageMargins left="0.35433070866141703" right="0.27559055118110198" top="0.59055118110236204" bottom="0.27559055118110198" header="0.31496062992126" footer="0.196850393700787"/>
  <pageSetup scale="85" orientation="landscape" copies="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CA1D2-B3B3-4335-81F2-DB17DDAB7C2E}">
  <sheetPr>
    <pageSetUpPr fitToPage="1"/>
  </sheetPr>
  <dimension ref="A1:G32"/>
  <sheetViews>
    <sheetView topLeftCell="B1" workbookViewId="0">
      <selection sqref="A1:F1"/>
    </sheetView>
  </sheetViews>
  <sheetFormatPr defaultRowHeight="12.5" x14ac:dyDescent="0.25"/>
  <cols>
    <col min="1" max="1" width="0" style="12" hidden="1" customWidth="1"/>
    <col min="2" max="2" width="2.26953125" style="12" customWidth="1"/>
    <col min="3" max="3" width="0" style="12" hidden="1" customWidth="1"/>
    <col min="4" max="4" width="61.81640625" style="12" customWidth="1"/>
    <col min="5" max="5" width="12.453125" style="12" customWidth="1"/>
    <col min="6" max="6" width="9.1796875" style="12" customWidth="1"/>
    <col min="7" max="7" width="39.7265625" style="12" customWidth="1"/>
    <col min="8" max="16384" width="8.7265625" style="12"/>
  </cols>
  <sheetData>
    <row r="1" spans="1:7" ht="18" customHeight="1" x14ac:dyDescent="0.25">
      <c r="A1" s="1114" t="s">
        <v>0</v>
      </c>
      <c r="B1" s="1114"/>
      <c r="C1" s="1114"/>
      <c r="D1" s="1114"/>
      <c r="E1" s="1114"/>
      <c r="F1" s="1114"/>
      <c r="G1" s="11"/>
    </row>
    <row r="2" spans="1:7" ht="18" customHeight="1" x14ac:dyDescent="0.25">
      <c r="A2" s="1115" t="s">
        <v>1</v>
      </c>
      <c r="B2" s="1115"/>
      <c r="C2" s="1115"/>
      <c r="D2" s="1115"/>
      <c r="E2" s="1115"/>
      <c r="F2" s="1115"/>
      <c r="G2" s="1115"/>
    </row>
    <row r="3" spans="1:7" ht="18" customHeight="1" x14ac:dyDescent="0.35">
      <c r="A3" s="13"/>
      <c r="B3" s="13"/>
      <c r="C3" s="13"/>
      <c r="D3" s="13"/>
      <c r="E3" s="13"/>
      <c r="F3" s="13"/>
      <c r="G3" s="13"/>
    </row>
    <row r="4" spans="1:7" ht="18" customHeight="1" x14ac:dyDescent="0.35">
      <c r="A4" s="13"/>
      <c r="B4" s="14" t="s">
        <v>2</v>
      </c>
      <c r="C4" s="15"/>
      <c r="D4" s="15"/>
      <c r="E4" s="15"/>
      <c r="F4" s="13"/>
    </row>
    <row r="5" spans="1:7" ht="18" customHeight="1" x14ac:dyDescent="0.25">
      <c r="A5" s="16"/>
      <c r="B5" s="17" t="s">
        <v>3</v>
      </c>
      <c r="C5" s="18"/>
      <c r="D5" s="19"/>
      <c r="E5" s="20"/>
      <c r="F5" s="20"/>
      <c r="G5" s="21"/>
    </row>
    <row r="6" spans="1:7" ht="18" customHeight="1" x14ac:dyDescent="0.25">
      <c r="A6" s="16"/>
      <c r="B6" s="17"/>
      <c r="C6" s="18"/>
      <c r="D6" s="1113" t="s">
        <v>4</v>
      </c>
      <c r="E6" s="1113"/>
      <c r="F6" s="22"/>
      <c r="G6" s="23"/>
    </row>
    <row r="7" spans="1:7" ht="18" customHeight="1" x14ac:dyDescent="0.25">
      <c r="A7" s="24"/>
      <c r="B7" s="25"/>
      <c r="C7" s="25"/>
      <c r="D7" s="1113" t="s">
        <v>5</v>
      </c>
      <c r="E7" s="1113"/>
      <c r="F7" s="22"/>
      <c r="G7" s="25"/>
    </row>
    <row r="8" spans="1:7" ht="18" customHeight="1" x14ac:dyDescent="0.25">
      <c r="A8" s="24"/>
      <c r="B8" s="25"/>
      <c r="C8" s="25"/>
      <c r="D8" s="1113" t="s">
        <v>6</v>
      </c>
      <c r="E8" s="1113"/>
      <c r="F8" s="22"/>
      <c r="G8" s="25"/>
    </row>
    <row r="9" spans="1:7" ht="18" customHeight="1" x14ac:dyDescent="0.25">
      <c r="A9" s="24"/>
      <c r="B9" s="25"/>
      <c r="C9" s="25"/>
      <c r="D9" s="1113" t="s">
        <v>7</v>
      </c>
      <c r="E9" s="1113"/>
      <c r="F9" s="22"/>
      <c r="G9" s="25"/>
    </row>
    <row r="10" spans="1:7" ht="18" customHeight="1" x14ac:dyDescent="0.25">
      <c r="D10" s="1113" t="s">
        <v>8</v>
      </c>
      <c r="E10" s="1113"/>
      <c r="F10" s="22"/>
      <c r="G10" s="26"/>
    </row>
    <row r="11" spans="1:7" ht="18" customHeight="1" x14ac:dyDescent="0.25">
      <c r="D11" s="1113" t="s">
        <v>9</v>
      </c>
      <c r="E11" s="1113"/>
      <c r="F11" s="22"/>
      <c r="G11" s="26"/>
    </row>
    <row r="12" spans="1:7" ht="18" customHeight="1" x14ac:dyDescent="0.25">
      <c r="A12" s="24"/>
      <c r="B12" s="25"/>
      <c r="C12" s="25"/>
      <c r="D12" s="1113" t="s">
        <v>10</v>
      </c>
      <c r="E12" s="1113"/>
      <c r="F12" s="22"/>
      <c r="G12" s="24"/>
    </row>
    <row r="13" spans="1:7" ht="18" customHeight="1" x14ac:dyDescent="0.25">
      <c r="A13" s="24"/>
      <c r="B13" s="25"/>
      <c r="C13" s="25"/>
      <c r="D13" s="1113" t="s">
        <v>11</v>
      </c>
      <c r="E13" s="1113"/>
      <c r="F13" s="22"/>
      <c r="G13" s="24"/>
    </row>
    <row r="14" spans="1:7" ht="18" customHeight="1" x14ac:dyDescent="0.25">
      <c r="A14" s="24"/>
      <c r="B14" s="25"/>
      <c r="C14" s="25"/>
      <c r="D14" s="1113" t="s">
        <v>12</v>
      </c>
      <c r="E14" s="1113"/>
      <c r="F14" s="22"/>
      <c r="G14" s="24"/>
    </row>
    <row r="15" spans="1:7" ht="18" customHeight="1" x14ac:dyDescent="0.25">
      <c r="A15" s="27"/>
      <c r="B15" s="27"/>
      <c r="C15" s="27"/>
      <c r="D15" s="1113" t="s">
        <v>13</v>
      </c>
      <c r="E15" s="1113"/>
      <c r="F15" s="22"/>
      <c r="G15" s="28"/>
    </row>
    <row r="16" spans="1:7" ht="18" customHeight="1" x14ac:dyDescent="0.25">
      <c r="D16" s="1113" t="s">
        <v>14</v>
      </c>
      <c r="E16" s="1113"/>
      <c r="F16" s="22"/>
      <c r="G16" s="26"/>
    </row>
    <row r="17" spans="1:7" ht="18" customHeight="1" x14ac:dyDescent="0.25">
      <c r="D17" s="1113" t="s">
        <v>15</v>
      </c>
      <c r="E17" s="1113"/>
      <c r="F17" s="22"/>
      <c r="G17" s="29"/>
    </row>
    <row r="18" spans="1:7" ht="18" customHeight="1" x14ac:dyDescent="0.25">
      <c r="D18" s="1113" t="s">
        <v>16</v>
      </c>
      <c r="E18" s="1113"/>
      <c r="F18" s="22"/>
      <c r="G18" s="29"/>
    </row>
    <row r="19" spans="1:7" ht="18" customHeight="1" x14ac:dyDescent="0.25">
      <c r="A19" s="24"/>
      <c r="B19" s="25"/>
      <c r="C19" s="25"/>
      <c r="D19" s="1113" t="s">
        <v>17</v>
      </c>
      <c r="E19" s="1113"/>
      <c r="F19" s="22"/>
      <c r="G19" s="24"/>
    </row>
    <row r="20" spans="1:7" ht="18" customHeight="1" x14ac:dyDescent="0.25">
      <c r="A20" s="24"/>
      <c r="B20" s="25"/>
      <c r="C20" s="25"/>
      <c r="D20" s="1113" t="s">
        <v>18</v>
      </c>
      <c r="E20" s="1113"/>
      <c r="F20" s="22"/>
      <c r="G20" s="24"/>
    </row>
    <row r="21" spans="1:7" ht="18" customHeight="1" x14ac:dyDescent="0.25">
      <c r="A21" s="24"/>
      <c r="B21" s="25"/>
      <c r="C21" s="25"/>
      <c r="D21" s="1113" t="s">
        <v>19</v>
      </c>
      <c r="E21" s="1113"/>
      <c r="F21" s="22"/>
      <c r="G21" s="24"/>
    </row>
    <row r="22" spans="1:7" ht="18" customHeight="1" x14ac:dyDescent="0.25">
      <c r="A22" s="24"/>
      <c r="B22" s="25"/>
      <c r="C22" s="25"/>
      <c r="D22" s="1113" t="s">
        <v>20</v>
      </c>
      <c r="E22" s="1113"/>
      <c r="F22" s="22"/>
      <c r="G22" s="24"/>
    </row>
    <row r="23" spans="1:7" ht="18" customHeight="1" x14ac:dyDescent="0.25">
      <c r="A23" s="24"/>
      <c r="B23" s="25"/>
      <c r="C23" s="25"/>
      <c r="D23" s="1113" t="s">
        <v>21</v>
      </c>
      <c r="E23" s="1113"/>
      <c r="F23" s="22"/>
      <c r="G23" s="24"/>
    </row>
    <row r="24" spans="1:7" ht="18" customHeight="1" x14ac:dyDescent="0.25">
      <c r="A24" s="24"/>
      <c r="B24" s="25"/>
      <c r="C24" s="25"/>
      <c r="D24" s="1113" t="s">
        <v>22</v>
      </c>
      <c r="E24" s="1113"/>
      <c r="F24" s="22"/>
      <c r="G24" s="29"/>
    </row>
    <row r="25" spans="1:7" ht="18" customHeight="1" x14ac:dyDescent="0.25">
      <c r="A25" s="24"/>
      <c r="B25" s="25"/>
      <c r="C25" s="25"/>
      <c r="D25" s="1113" t="s">
        <v>23</v>
      </c>
      <c r="E25" s="1113"/>
      <c r="F25" s="22"/>
      <c r="G25" s="29"/>
    </row>
    <row r="26" spans="1:7" ht="18" customHeight="1" x14ac:dyDescent="0.25">
      <c r="A26" s="24"/>
      <c r="B26" s="25"/>
      <c r="C26" s="25"/>
      <c r="D26" s="1113" t="s">
        <v>24</v>
      </c>
      <c r="E26" s="1113"/>
      <c r="F26" s="22"/>
      <c r="G26" s="24"/>
    </row>
    <row r="27" spans="1:7" ht="18" customHeight="1" x14ac:dyDescent="0.25">
      <c r="A27" s="24"/>
      <c r="B27" s="25"/>
      <c r="C27" s="25"/>
      <c r="D27" s="1113" t="s">
        <v>25</v>
      </c>
      <c r="E27" s="1113"/>
      <c r="F27" s="22"/>
      <c r="G27" s="24"/>
    </row>
    <row r="28" spans="1:7" ht="18" customHeight="1" x14ac:dyDescent="0.25">
      <c r="A28" s="24"/>
      <c r="B28" s="25"/>
      <c r="C28" s="25"/>
      <c r="D28" s="1113" t="s">
        <v>26</v>
      </c>
      <c r="E28" s="1113"/>
      <c r="F28" s="22"/>
      <c r="G28" s="24"/>
    </row>
    <row r="29" spans="1:7" ht="18" customHeight="1" x14ac:dyDescent="0.25">
      <c r="A29" s="24"/>
      <c r="B29" s="25"/>
      <c r="C29" s="25"/>
      <c r="D29" s="1113" t="s">
        <v>27</v>
      </c>
      <c r="E29" s="1113"/>
      <c r="F29" s="22"/>
      <c r="G29" s="24"/>
    </row>
    <row r="30" spans="1:7" ht="18" customHeight="1" x14ac:dyDescent="0.35">
      <c r="A30" s="13"/>
      <c r="B30" s="15"/>
      <c r="C30" s="15"/>
      <c r="D30" s="15"/>
      <c r="E30" s="15"/>
      <c r="F30" s="15"/>
      <c r="G30" s="15"/>
    </row>
    <row r="31" spans="1:7" ht="27" customHeight="1" x14ac:dyDescent="0.35">
      <c r="A31" s="13"/>
      <c r="B31" s="1116" t="s">
        <v>28</v>
      </c>
      <c r="C31" s="1116"/>
      <c r="D31" s="1116"/>
      <c r="E31" s="1116"/>
      <c r="F31" s="1116"/>
      <c r="G31" s="1116"/>
    </row>
    <row r="32" spans="1:7" ht="15.5" x14ac:dyDescent="0.25">
      <c r="A32" s="24"/>
      <c r="B32" s="30"/>
      <c r="C32" s="30"/>
      <c r="D32" s="31"/>
      <c r="E32" s="31"/>
      <c r="F32" s="24"/>
      <c r="G32" s="24"/>
    </row>
  </sheetData>
  <mergeCells count="27">
    <mergeCell ref="D28:E28"/>
    <mergeCell ref="D29:E29"/>
    <mergeCell ref="B31:G31"/>
    <mergeCell ref="D22:E22"/>
    <mergeCell ref="D23:E23"/>
    <mergeCell ref="D24:E24"/>
    <mergeCell ref="D25:E25"/>
    <mergeCell ref="D26:E26"/>
    <mergeCell ref="D27:E27"/>
    <mergeCell ref="D21:E21"/>
    <mergeCell ref="D10:E10"/>
    <mergeCell ref="D11:E11"/>
    <mergeCell ref="D12:E12"/>
    <mergeCell ref="D13:E13"/>
    <mergeCell ref="D14:E14"/>
    <mergeCell ref="D15:E15"/>
    <mergeCell ref="D16:E16"/>
    <mergeCell ref="D17:E17"/>
    <mergeCell ref="D18:E18"/>
    <mergeCell ref="D19:E19"/>
    <mergeCell ref="D20:E20"/>
    <mergeCell ref="D9:E9"/>
    <mergeCell ref="A1:F1"/>
    <mergeCell ref="A2:G2"/>
    <mergeCell ref="D6:E6"/>
    <mergeCell ref="D7:E7"/>
    <mergeCell ref="D8:E8"/>
  </mergeCells>
  <hyperlinks>
    <hyperlink ref="D6:E6" location="'Market data'!A1" display="'Market data'!A1" xr:uid="{2FEB5930-72DA-46B1-8D2F-2641C31D2462}"/>
    <hyperlink ref="D7:E7" location="'Balance Sheet'!A1" display="'Balance Sheet'!A1" xr:uid="{DCCD357A-607C-42FC-92B6-15E04C0EB231}"/>
    <hyperlink ref="D8:E8" location="'Sh equity'!A1" display="'Sh equity'!A1" xr:uid="{A4B56930-A7B8-467E-AE10-BBC547AE3B18}"/>
    <hyperlink ref="D9:E9" location="'Solvency II'!A1" display="'Solvency II'!A1" xr:uid="{0359A597-65CE-4FF8-A4F7-997D686B92D0}"/>
    <hyperlink ref="D10:E10" location="'Asset allocation'!A1" display="'Asset allocation'!A1" xr:uid="{F0A22367-8929-42E5-B081-DB78E30D2CFB}"/>
    <hyperlink ref="D11:E11" location="'Allianz Group - CSM'!A1" display="'Allianz Group - CSM'!A1" xr:uid="{70C0F76B-3057-4F59-BF36-93EB0069A20B}"/>
    <hyperlink ref="D12:E12" location="'Allianz Group'!A1" display="'Allianz Group'!A1" xr:uid="{A3244612-CBAE-4F74-ABF6-43C3E2A56350}"/>
    <hyperlink ref="D13:E13" location="'Allianz Group - EPS'!A1" display="'Allianz Group - EPS'!A1" xr:uid="{EEA4F8DA-C82D-4A20-9C50-B4B1206E2070}"/>
    <hyperlink ref="D14:E14" location="'Property-Casualty'!A1" display="'Property-Casualty'!A1" xr:uid="{C4B16A54-9547-493A-BDC6-88AB67E64EAE}"/>
    <hyperlink ref="D15:E15" location="'PC by region_YTD'!A1" display="'PC by region_YTD'!A1" xr:uid="{6455B6D9-A012-4EB6-BA44-C02D6BF10CBE}"/>
    <hyperlink ref="D16:E16" location="'PC by region_QTD'!A1" display="'PC by region_QTD'!A1" xr:uid="{A6530C2A-EB8D-4348-B18E-C0FE828B21B1}"/>
    <hyperlink ref="D17:E17" location="'PC by cust segment_YTD'!A1" display="'PC by cust segment_YTD'!A1" xr:uid="{03BD66FE-E771-49F0-BB11-E35ABB8C7A5B}"/>
    <hyperlink ref="D18:E18" location="'PC by cust segment_QTD'!A1" display="'PC by cust segment_QTD'!A1" xr:uid="{B44FBE13-8391-45D8-937D-D6CC6F94DE45}"/>
    <hyperlink ref="D19:E19" location="'Life Health'!A1" display="'Life Health'!A1" xr:uid="{E0FBB285-EBBF-4875-8D6C-527C6D5EAE98}"/>
    <hyperlink ref="D20:E20" location="'LH new business_YTD'!A1" display="'LH new business_YTD'!A1" xr:uid="{8EC8DB2B-22CA-4171-A8FD-FBE6F8230F10}"/>
    <hyperlink ref="D21:E21" location="'LH new business_QTD'!A1" display="'LH new business_QTD'!A1" xr:uid="{F8A58C38-FE7A-41E1-AFBF-D5517D8B090E}"/>
    <hyperlink ref="D22:E22" location="'LH by region_YTD'!A1" display="'LH by region_YTD'!A1" xr:uid="{7BA4039B-5632-429C-A3BC-F3C03B8F97E8}"/>
    <hyperlink ref="D23:E23" location="'LH by region_QTD'!A1" display="'LH by region_QTD'!A1" xr:uid="{3B6C97D8-FF6C-4A9F-BA4E-CD6CD776E863}"/>
    <hyperlink ref="D24:E24" location="'LH details_YTD'!A1" display="'LH details_YTD'!A1" xr:uid="{EF949484-923E-4488-908F-AB9A34723C58}"/>
    <hyperlink ref="D25:E25" location="'LH details_QTD'!A1" display="'LH details_QTD'!A1" xr:uid="{4FA5F0B8-42E7-47E9-81F0-2D31D321CE46}"/>
    <hyperlink ref="D26:E26" location="'Asset Management'!A1" display="'Asset Management'!A1" xr:uid="{8185DB56-17ED-420A-A79A-4D830C611AC0}"/>
    <hyperlink ref="D27:E27" location="'AM AuM'!A1" display="'AM AuM'!A1" xr:uid="{225AD4E1-3FE9-41F9-B880-8EEF69C976AC}"/>
    <hyperlink ref="D28:E28" location="'Corporate and Other'!A1" display="'Corporate and Other'!A1" xr:uid="{A68211BA-8B67-498A-930D-434D1653F1C9}"/>
    <hyperlink ref="D29:E29" location="'Consolidation'!A1" display="'Consolidation'!A1" xr:uid="{E71289B0-C0C0-490C-A8D5-AD7B71E1D80D}"/>
  </hyperlinks>
  <pageMargins left="0.35433070866141703" right="0.27559055118110198" top="0.59055118110236204" bottom="0.27559055118110198" header="0.31496062992126" footer="0.196850393700787"/>
  <pageSetup scale="95" orientation="landscape" copies="0"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FF6F-1160-4528-9F53-ED6DDBD79BCF}">
  <sheetPr>
    <pageSetUpPr fitToPage="1"/>
  </sheetPr>
  <dimension ref="A1:S50"/>
  <sheetViews>
    <sheetView workbookViewId="0"/>
  </sheetViews>
  <sheetFormatPr defaultRowHeight="12.5" x14ac:dyDescent="0.25"/>
  <cols>
    <col min="1" max="1" width="37"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16384" width="8.7265625" style="12"/>
  </cols>
  <sheetData>
    <row r="1" spans="1:19" ht="18" customHeight="1" x14ac:dyDescent="0.25">
      <c r="A1" s="650" t="s">
        <v>98</v>
      </c>
      <c r="B1" s="535"/>
      <c r="C1" s="535"/>
      <c r="D1" s="535"/>
      <c r="E1" s="535"/>
      <c r="F1" s="535"/>
      <c r="G1" s="535"/>
      <c r="H1" s="535"/>
      <c r="I1" s="535"/>
      <c r="J1" s="535"/>
      <c r="K1" s="535"/>
      <c r="L1" s="535"/>
      <c r="M1" s="535"/>
      <c r="N1" s="535"/>
      <c r="O1" s="535"/>
      <c r="P1" s="535"/>
      <c r="Q1" s="535"/>
      <c r="R1" s="535"/>
      <c r="S1" s="994" t="s">
        <v>445</v>
      </c>
    </row>
    <row r="2" spans="1:19" ht="14" customHeight="1" x14ac:dyDescent="0.25">
      <c r="A2" s="39" t="s">
        <v>351</v>
      </c>
      <c r="B2" s="535"/>
      <c r="C2" s="535"/>
      <c r="D2" s="535"/>
      <c r="E2" s="535"/>
      <c r="F2" s="535"/>
      <c r="G2" s="535"/>
      <c r="H2" s="535"/>
      <c r="I2" s="535"/>
      <c r="J2" s="535"/>
      <c r="K2" s="535"/>
      <c r="L2" s="535"/>
      <c r="M2" s="535"/>
      <c r="N2" s="535"/>
      <c r="O2" s="535"/>
      <c r="P2" s="535"/>
      <c r="Q2" s="535"/>
      <c r="R2" s="535"/>
      <c r="S2" s="535"/>
    </row>
    <row r="3" spans="1:19" ht="9.75" customHeight="1" thickBot="1" x14ac:dyDescent="0.3">
      <c r="A3" s="707"/>
      <c r="B3" s="707"/>
      <c r="C3" s="707"/>
      <c r="D3" s="707"/>
      <c r="E3" s="707"/>
      <c r="F3" s="707"/>
      <c r="G3" s="707"/>
      <c r="H3" s="707"/>
      <c r="I3" s="707"/>
      <c r="J3" s="707"/>
      <c r="K3" s="707"/>
      <c r="L3" s="707"/>
      <c r="M3" s="707"/>
      <c r="N3" s="707"/>
      <c r="O3" s="707"/>
      <c r="P3" s="707"/>
      <c r="Q3" s="707"/>
      <c r="R3" s="707"/>
      <c r="S3" s="707"/>
    </row>
    <row r="4" spans="1:19" ht="32.25" customHeight="1" x14ac:dyDescent="0.3">
      <c r="A4" s="616"/>
      <c r="B4" s="617"/>
      <c r="C4" s="1125" t="s">
        <v>232</v>
      </c>
      <c r="D4" s="1125"/>
      <c r="E4" s="1125"/>
      <c r="F4" s="1125"/>
      <c r="G4" s="1125"/>
      <c r="H4" s="763"/>
      <c r="I4" s="1125" t="s">
        <v>234</v>
      </c>
      <c r="J4" s="1125"/>
      <c r="K4" s="1125"/>
      <c r="L4" s="764"/>
      <c r="M4" s="1125" t="s">
        <v>313</v>
      </c>
      <c r="N4" s="1125"/>
      <c r="O4" s="1125"/>
      <c r="P4" s="764"/>
      <c r="Q4" s="1125" t="s">
        <v>391</v>
      </c>
      <c r="R4" s="1125"/>
      <c r="S4" s="1125"/>
    </row>
    <row r="5" spans="1:19" ht="28" customHeight="1" x14ac:dyDescent="0.3">
      <c r="A5" s="540"/>
      <c r="B5" s="541"/>
      <c r="C5" s="765"/>
      <c r="D5" s="766"/>
      <c r="E5" s="765"/>
      <c r="F5" s="765"/>
      <c r="G5" s="767" t="s">
        <v>317</v>
      </c>
      <c r="H5" s="766"/>
      <c r="I5" s="765"/>
      <c r="J5" s="766"/>
      <c r="K5" s="765"/>
      <c r="L5" s="765"/>
      <c r="M5" s="765"/>
      <c r="N5" s="766"/>
      <c r="O5" s="765"/>
      <c r="P5" s="766"/>
      <c r="Q5" s="786"/>
      <c r="R5" s="786"/>
      <c r="S5" s="786"/>
    </row>
    <row r="6" spans="1:19" ht="15" customHeight="1" x14ac:dyDescent="0.3">
      <c r="A6" s="545"/>
      <c r="B6" s="546"/>
      <c r="C6" s="547" t="s">
        <v>45</v>
      </c>
      <c r="D6" s="546"/>
      <c r="E6" s="710" t="s">
        <v>49</v>
      </c>
      <c r="F6" s="710"/>
      <c r="G6" s="710" t="s">
        <v>49</v>
      </c>
      <c r="H6" s="546"/>
      <c r="I6" s="547" t="s">
        <v>45</v>
      </c>
      <c r="J6" s="546"/>
      <c r="K6" s="710" t="s">
        <v>49</v>
      </c>
      <c r="L6" s="547"/>
      <c r="M6" s="547" t="s">
        <v>45</v>
      </c>
      <c r="N6" s="546"/>
      <c r="O6" s="710" t="s">
        <v>49</v>
      </c>
      <c r="P6" s="546"/>
      <c r="Q6" s="547" t="s">
        <v>36</v>
      </c>
      <c r="R6" s="546"/>
      <c r="S6" s="710" t="s">
        <v>38</v>
      </c>
    </row>
    <row r="7" spans="1:19" ht="15" customHeight="1" thickBot="1" x14ac:dyDescent="0.35">
      <c r="A7" s="549"/>
      <c r="B7" s="546"/>
      <c r="C7" s="550" t="s">
        <v>102</v>
      </c>
      <c r="D7" s="546"/>
      <c r="E7" s="711" t="s">
        <v>102</v>
      </c>
      <c r="F7" s="769"/>
      <c r="G7" s="711" t="s">
        <v>319</v>
      </c>
      <c r="H7" s="546"/>
      <c r="I7" s="550" t="s">
        <v>102</v>
      </c>
      <c r="J7" s="546"/>
      <c r="K7" s="711" t="s">
        <v>102</v>
      </c>
      <c r="L7" s="546"/>
      <c r="M7" s="550" t="s">
        <v>102</v>
      </c>
      <c r="N7" s="546"/>
      <c r="O7" s="711" t="s">
        <v>102</v>
      </c>
      <c r="P7" s="546"/>
      <c r="Q7" s="550" t="s">
        <v>102</v>
      </c>
      <c r="R7" s="546"/>
      <c r="S7" s="711" t="s">
        <v>102</v>
      </c>
    </row>
    <row r="8" spans="1:19" ht="12.75" customHeight="1" x14ac:dyDescent="0.25">
      <c r="A8" s="712" t="s">
        <v>379</v>
      </c>
      <c r="B8" s="770"/>
      <c r="C8" s="628">
        <v>5993.1899800000001</v>
      </c>
      <c r="D8" s="629"/>
      <c r="E8" s="715">
        <v>6589.8097399999997</v>
      </c>
      <c r="F8" s="771" t="s">
        <v>380</v>
      </c>
      <c r="G8" s="722">
        <v>9.9549615812445964</v>
      </c>
      <c r="H8" s="770"/>
      <c r="I8" s="714">
        <v>1169.3340999999998</v>
      </c>
      <c r="J8" s="629"/>
      <c r="K8" s="715">
        <v>1329.2224099999996</v>
      </c>
      <c r="L8" s="629" t="s">
        <v>380</v>
      </c>
      <c r="M8" s="714">
        <v>295.49795999999998</v>
      </c>
      <c r="N8" s="629"/>
      <c r="O8" s="715">
        <v>288.26172999999994</v>
      </c>
      <c r="P8" s="770"/>
      <c r="Q8" s="714">
        <v>15839.71818</v>
      </c>
      <c r="R8" s="629"/>
      <c r="S8" s="715">
        <v>16791.889010000003</v>
      </c>
    </row>
    <row r="9" spans="1:19" ht="12.75" customHeight="1" x14ac:dyDescent="0.25">
      <c r="A9" s="563" t="s">
        <v>381</v>
      </c>
      <c r="B9" s="770"/>
      <c r="C9" s="718">
        <v>1079.3004899999999</v>
      </c>
      <c r="D9" s="629"/>
      <c r="E9" s="719">
        <v>1161.58068</v>
      </c>
      <c r="F9" s="771" t="s">
        <v>380</v>
      </c>
      <c r="G9" s="772">
        <v>7.6234737927340275</v>
      </c>
      <c r="H9" s="770"/>
      <c r="I9" s="718">
        <v>953.3109800000002</v>
      </c>
      <c r="J9" s="629"/>
      <c r="K9" s="719">
        <v>1126.07725</v>
      </c>
      <c r="L9" s="629" t="s">
        <v>380</v>
      </c>
      <c r="M9" s="718">
        <v>58.11056</v>
      </c>
      <c r="N9" s="629"/>
      <c r="O9" s="719">
        <v>64.527269999999987</v>
      </c>
      <c r="P9" s="770"/>
      <c r="Q9" s="718">
        <v>7379.4670800000004</v>
      </c>
      <c r="R9" s="629"/>
      <c r="S9" s="719">
        <v>7634.1089900000006</v>
      </c>
    </row>
    <row r="10" spans="1:19" ht="12.75" customHeight="1" x14ac:dyDescent="0.25">
      <c r="A10" s="553" t="s">
        <v>382</v>
      </c>
      <c r="B10" s="770"/>
      <c r="C10" s="718" t="s">
        <v>107</v>
      </c>
      <c r="D10" s="629"/>
      <c r="E10" s="719">
        <v>113.71113000000001</v>
      </c>
      <c r="F10" s="771" t="s">
        <v>380</v>
      </c>
      <c r="G10" s="772">
        <v>0.40806541338113772</v>
      </c>
      <c r="H10" s="770"/>
      <c r="I10" s="718" t="s">
        <v>107</v>
      </c>
      <c r="J10" s="629"/>
      <c r="K10" s="719">
        <v>42.494450000000001</v>
      </c>
      <c r="L10" s="629" t="s">
        <v>380</v>
      </c>
      <c r="M10" s="718" t="s">
        <v>107</v>
      </c>
      <c r="N10" s="629"/>
      <c r="O10" s="719">
        <v>19.029929999999997</v>
      </c>
      <c r="P10" s="770"/>
      <c r="Q10" s="718" t="s">
        <v>107</v>
      </c>
      <c r="R10" s="629"/>
      <c r="S10" s="719">
        <v>596.00142000000005</v>
      </c>
    </row>
    <row r="11" spans="1:19" ht="12.75" customHeight="1" x14ac:dyDescent="0.25">
      <c r="A11" s="563" t="s">
        <v>321</v>
      </c>
      <c r="B11" s="770"/>
      <c r="C11" s="718">
        <v>235.97199999999975</v>
      </c>
      <c r="D11" s="629"/>
      <c r="E11" s="719">
        <v>235.77233999999976</v>
      </c>
      <c r="F11" s="771" t="s">
        <v>380</v>
      </c>
      <c r="G11" s="772">
        <v>-3.8677619609434521</v>
      </c>
      <c r="H11" s="770"/>
      <c r="I11" s="718">
        <v>118.35242000000001</v>
      </c>
      <c r="J11" s="629"/>
      <c r="K11" s="719">
        <v>81.576499999999982</v>
      </c>
      <c r="L11" s="629" t="s">
        <v>380</v>
      </c>
      <c r="M11" s="718">
        <v>28.533350000000002</v>
      </c>
      <c r="N11" s="629"/>
      <c r="O11" s="719">
        <v>29.245410000000003</v>
      </c>
      <c r="P11" s="770"/>
      <c r="Q11" s="718">
        <v>1837.7301100000002</v>
      </c>
      <c r="R11" s="629"/>
      <c r="S11" s="719">
        <v>1836.6608000000001</v>
      </c>
    </row>
    <row r="12" spans="1:19" ht="12.75" customHeight="1" x14ac:dyDescent="0.25">
      <c r="A12" s="563" t="s">
        <v>392</v>
      </c>
      <c r="B12" s="770"/>
      <c r="C12" s="718">
        <v>527.02910000000008</v>
      </c>
      <c r="D12" s="629"/>
      <c r="E12" s="719">
        <v>586.43875000000003</v>
      </c>
      <c r="F12" s="771" t="s">
        <v>380</v>
      </c>
      <c r="G12" s="772">
        <v>3.7889502514152329</v>
      </c>
      <c r="H12" s="770"/>
      <c r="I12" s="718">
        <v>256.92170999999996</v>
      </c>
      <c r="J12" s="629"/>
      <c r="K12" s="719">
        <v>313.78271000000012</v>
      </c>
      <c r="L12" s="629" t="s">
        <v>380</v>
      </c>
      <c r="M12" s="718">
        <v>129.64959000000002</v>
      </c>
      <c r="N12" s="629"/>
      <c r="O12" s="719">
        <v>149.39609999999999</v>
      </c>
      <c r="P12" s="770"/>
      <c r="Q12" s="718">
        <v>2002.4650200000001</v>
      </c>
      <c r="R12" s="629"/>
      <c r="S12" s="719">
        <v>2724.74019</v>
      </c>
    </row>
    <row r="13" spans="1:19" ht="21" customHeight="1" x14ac:dyDescent="0.25">
      <c r="A13" s="723" t="s">
        <v>323</v>
      </c>
      <c r="B13" s="646"/>
      <c r="C13" s="570">
        <v>7835.4915699999992</v>
      </c>
      <c r="D13" s="571"/>
      <c r="E13" s="725">
        <v>8687.3126400000001</v>
      </c>
      <c r="F13" s="773" t="s">
        <v>380</v>
      </c>
      <c r="G13" s="774">
        <v>8.6597976354166075</v>
      </c>
      <c r="H13" s="569"/>
      <c r="I13" s="570">
        <v>2497.91921</v>
      </c>
      <c r="J13" s="571"/>
      <c r="K13" s="725">
        <v>2893.1533199999999</v>
      </c>
      <c r="L13" s="571" t="s">
        <v>380</v>
      </c>
      <c r="M13" s="570">
        <v>511.79146000000009</v>
      </c>
      <c r="N13" s="571"/>
      <c r="O13" s="725">
        <v>550.46044000000006</v>
      </c>
      <c r="P13" s="569"/>
      <c r="Q13" s="570">
        <v>27059.380390000002</v>
      </c>
      <c r="R13" s="571"/>
      <c r="S13" s="725">
        <v>29583.400409999998</v>
      </c>
    </row>
    <row r="14" spans="1:19" ht="12.75" customHeight="1" x14ac:dyDescent="0.25">
      <c r="A14" s="579"/>
      <c r="B14" s="770"/>
      <c r="C14" s="628"/>
      <c r="D14" s="629"/>
      <c r="E14" s="721"/>
      <c r="F14" s="771"/>
      <c r="G14" s="775"/>
      <c r="H14" s="770"/>
      <c r="I14" s="628"/>
      <c r="J14" s="629"/>
      <c r="K14" s="721"/>
      <c r="L14" s="629"/>
      <c r="M14" s="628"/>
      <c r="N14" s="629"/>
      <c r="O14" s="721"/>
      <c r="P14" s="770"/>
      <c r="Q14" s="628"/>
      <c r="R14" s="629"/>
      <c r="S14" s="721"/>
    </row>
    <row r="15" spans="1:19" ht="12.75" customHeight="1" x14ac:dyDescent="0.25">
      <c r="A15" s="563" t="s">
        <v>324</v>
      </c>
      <c r="B15" s="770"/>
      <c r="C15" s="718">
        <v>3233.0561899999998</v>
      </c>
      <c r="D15" s="629"/>
      <c r="E15" s="719">
        <v>3481.0170499999999</v>
      </c>
      <c r="F15" s="771" t="s">
        <v>380</v>
      </c>
      <c r="G15" s="772">
        <v>7.6695499684464137</v>
      </c>
      <c r="H15" s="770"/>
      <c r="I15" s="718">
        <v>308.02145000000002</v>
      </c>
      <c r="J15" s="629"/>
      <c r="K15" s="719">
        <v>321.28932000000009</v>
      </c>
      <c r="L15" s="629" t="s">
        <v>380</v>
      </c>
      <c r="M15" s="718">
        <v>153.85031000000001</v>
      </c>
      <c r="N15" s="629"/>
      <c r="O15" s="719">
        <v>153.64341999999999</v>
      </c>
      <c r="P15" s="770"/>
      <c r="Q15" s="718">
        <v>3531.6215099999999</v>
      </c>
      <c r="R15" s="629"/>
      <c r="S15" s="719">
        <v>2702.2259399999998</v>
      </c>
    </row>
    <row r="16" spans="1:19" ht="12.75" customHeight="1" x14ac:dyDescent="0.25">
      <c r="A16" s="563" t="s">
        <v>325</v>
      </c>
      <c r="B16" s="770"/>
      <c r="C16" s="718">
        <v>2147.3787899999998</v>
      </c>
      <c r="D16" s="629"/>
      <c r="E16" s="719">
        <v>1924.1546000000005</v>
      </c>
      <c r="F16" s="771" t="s">
        <v>380</v>
      </c>
      <c r="G16" s="772">
        <v>-10.395193947128451</v>
      </c>
      <c r="H16" s="770"/>
      <c r="I16" s="718">
        <v>989.94684999999981</v>
      </c>
      <c r="J16" s="629"/>
      <c r="K16" s="719">
        <v>970.7813799999999</v>
      </c>
      <c r="L16" s="629" t="s">
        <v>380</v>
      </c>
      <c r="M16" s="718">
        <v>160.86771000000002</v>
      </c>
      <c r="N16" s="629"/>
      <c r="O16" s="719">
        <v>155.78027</v>
      </c>
      <c r="P16" s="770"/>
      <c r="Q16" s="718">
        <v>4305.5672800000002</v>
      </c>
      <c r="R16" s="629"/>
      <c r="S16" s="719">
        <v>4458.08572</v>
      </c>
    </row>
    <row r="17" spans="1:19" ht="12.75" customHeight="1" x14ac:dyDescent="0.25">
      <c r="A17" s="563" t="s">
        <v>326</v>
      </c>
      <c r="B17" s="770"/>
      <c r="C17" s="718">
        <v>589.15655000000004</v>
      </c>
      <c r="D17" s="629"/>
      <c r="E17" s="719">
        <v>625.77373</v>
      </c>
      <c r="F17" s="771" t="s">
        <v>380</v>
      </c>
      <c r="G17" s="772">
        <v>6.2151867784547132</v>
      </c>
      <c r="H17" s="770"/>
      <c r="I17" s="718">
        <v>47.962169999999986</v>
      </c>
      <c r="J17" s="629"/>
      <c r="K17" s="719">
        <v>118.16418999999999</v>
      </c>
      <c r="L17" s="629" t="s">
        <v>380</v>
      </c>
      <c r="M17" s="718">
        <v>37.00273</v>
      </c>
      <c r="N17" s="629"/>
      <c r="O17" s="719">
        <v>43.876380000000005</v>
      </c>
      <c r="P17" s="770"/>
      <c r="Q17" s="718">
        <v>980.62993000000006</v>
      </c>
      <c r="R17" s="629"/>
      <c r="S17" s="719">
        <v>1036.7837</v>
      </c>
    </row>
    <row r="18" spans="1:19" ht="12.75" customHeight="1" x14ac:dyDescent="0.25">
      <c r="A18" s="563" t="s">
        <v>327</v>
      </c>
      <c r="B18" s="770"/>
      <c r="C18" s="718">
        <v>326.29159000000004</v>
      </c>
      <c r="D18" s="629"/>
      <c r="E18" s="719">
        <v>362.67673999999994</v>
      </c>
      <c r="F18" s="771" t="s">
        <v>380</v>
      </c>
      <c r="G18" s="772">
        <v>47.692417184838796</v>
      </c>
      <c r="H18" s="770"/>
      <c r="I18" s="718">
        <v>38.993770000000005</v>
      </c>
      <c r="J18" s="629"/>
      <c r="K18" s="719">
        <v>43.656379999999999</v>
      </c>
      <c r="L18" s="629" t="s">
        <v>380</v>
      </c>
      <c r="M18" s="718">
        <v>44.674439999999997</v>
      </c>
      <c r="N18" s="629"/>
      <c r="O18" s="719">
        <v>45.97587</v>
      </c>
      <c r="P18" s="770"/>
      <c r="Q18" s="718">
        <v>104.86234</v>
      </c>
      <c r="R18" s="629"/>
      <c r="S18" s="719">
        <v>111.02803</v>
      </c>
    </row>
    <row r="19" spans="1:19" ht="12.75" customHeight="1" x14ac:dyDescent="0.25">
      <c r="A19" s="563" t="s">
        <v>328</v>
      </c>
      <c r="B19" s="770"/>
      <c r="C19" s="718">
        <v>41.534980000000004</v>
      </c>
      <c r="D19" s="629"/>
      <c r="E19" s="719">
        <v>42.301519999999996</v>
      </c>
      <c r="F19" s="771" t="s">
        <v>380</v>
      </c>
      <c r="G19" s="772">
        <v>1.8455287567250744</v>
      </c>
      <c r="H19" s="770"/>
      <c r="I19" s="718">
        <v>28.120339999999999</v>
      </c>
      <c r="J19" s="629"/>
      <c r="K19" s="719">
        <v>30.144859999999994</v>
      </c>
      <c r="L19" s="629" t="s">
        <v>380</v>
      </c>
      <c r="M19" s="718">
        <v>0.34328999999999987</v>
      </c>
      <c r="N19" s="629"/>
      <c r="O19" s="719" t="s">
        <v>107</v>
      </c>
      <c r="P19" s="770"/>
      <c r="Q19" s="718">
        <v>53.820370000000004</v>
      </c>
      <c r="R19" s="629"/>
      <c r="S19" s="719">
        <v>51.13693</v>
      </c>
    </row>
    <row r="20" spans="1:19" ht="12.75" customHeight="1" x14ac:dyDescent="0.25">
      <c r="A20" s="578" t="s">
        <v>384</v>
      </c>
      <c r="B20" s="646"/>
      <c r="C20" s="619">
        <v>6337.4180999999999</v>
      </c>
      <c r="D20" s="620"/>
      <c r="E20" s="728">
        <v>6435.92364</v>
      </c>
      <c r="F20" s="776" t="s">
        <v>380</v>
      </c>
      <c r="G20" s="777">
        <v>3.4357325476418281</v>
      </c>
      <c r="H20" s="646"/>
      <c r="I20" s="619">
        <v>1413.04458</v>
      </c>
      <c r="J20" s="620"/>
      <c r="K20" s="728">
        <v>1484.0361300000002</v>
      </c>
      <c r="L20" s="620" t="s">
        <v>380</v>
      </c>
      <c r="M20" s="619">
        <v>396.73847999999998</v>
      </c>
      <c r="N20" s="620"/>
      <c r="O20" s="728">
        <v>399.34403000000009</v>
      </c>
      <c r="P20" s="646"/>
      <c r="Q20" s="619">
        <v>8976.5014300000003</v>
      </c>
      <c r="R20" s="620"/>
      <c r="S20" s="728">
        <v>8359.2603199999994</v>
      </c>
    </row>
    <row r="21" spans="1:19" ht="12.75" customHeight="1" x14ac:dyDescent="0.25">
      <c r="A21" s="579"/>
      <c r="B21" s="770"/>
      <c r="C21" s="628"/>
      <c r="D21" s="629"/>
      <c r="E21" s="721"/>
      <c r="F21" s="771"/>
      <c r="G21" s="775"/>
      <c r="H21" s="770"/>
      <c r="I21" s="628"/>
      <c r="J21" s="629"/>
      <c r="K21" s="721"/>
      <c r="L21" s="629"/>
      <c r="M21" s="628"/>
      <c r="N21" s="629"/>
      <c r="O21" s="721"/>
      <c r="P21" s="770"/>
      <c r="Q21" s="628"/>
      <c r="R21" s="629"/>
      <c r="S21" s="721"/>
    </row>
    <row r="22" spans="1:19" ht="12.75" customHeight="1" x14ac:dyDescent="0.25">
      <c r="A22" s="578" t="s">
        <v>332</v>
      </c>
      <c r="B22" s="646"/>
      <c r="C22" s="619">
        <v>1586.5310200000001</v>
      </c>
      <c r="D22" s="620"/>
      <c r="E22" s="728">
        <v>1776.0951699999998</v>
      </c>
      <c r="F22" s="776" t="s">
        <v>380</v>
      </c>
      <c r="G22" s="777">
        <v>12.807746246549744</v>
      </c>
      <c r="H22" s="646"/>
      <c r="I22" s="619">
        <v>591.16530000000012</v>
      </c>
      <c r="J22" s="620"/>
      <c r="K22" s="728">
        <v>608.83834999999999</v>
      </c>
      <c r="L22" s="620" t="s">
        <v>380</v>
      </c>
      <c r="M22" s="619">
        <v>163.91972999999999</v>
      </c>
      <c r="N22" s="620"/>
      <c r="O22" s="728">
        <v>174.01629999999997</v>
      </c>
      <c r="P22" s="646"/>
      <c r="Q22" s="619">
        <v>5306.2777500000002</v>
      </c>
      <c r="R22" s="620"/>
      <c r="S22" s="728">
        <v>5150.6475999999993</v>
      </c>
    </row>
    <row r="23" spans="1:19" ht="12.75" customHeight="1" x14ac:dyDescent="0.25">
      <c r="A23" s="579"/>
      <c r="B23" s="770"/>
      <c r="C23" s="628"/>
      <c r="D23" s="629"/>
      <c r="E23" s="721"/>
      <c r="F23" s="771"/>
      <c r="G23" s="775"/>
      <c r="H23" s="770"/>
      <c r="I23" s="628"/>
      <c r="J23" s="629"/>
      <c r="K23" s="721"/>
      <c r="L23" s="629"/>
      <c r="M23" s="628"/>
      <c r="N23" s="629"/>
      <c r="O23" s="721"/>
      <c r="P23" s="770"/>
      <c r="Q23" s="628"/>
      <c r="R23" s="629"/>
      <c r="S23" s="721"/>
    </row>
    <row r="24" spans="1:19" ht="12.75" customHeight="1" x14ac:dyDescent="0.25">
      <c r="A24" s="578" t="s">
        <v>385</v>
      </c>
      <c r="B24" s="646"/>
      <c r="C24" s="619">
        <v>5231.6450199999999</v>
      </c>
      <c r="D24" s="620"/>
      <c r="E24" s="728">
        <v>5417.1664200000014</v>
      </c>
      <c r="F24" s="776" t="s">
        <v>380</v>
      </c>
      <c r="G24" s="777">
        <v>9.1271861514506618</v>
      </c>
      <c r="H24" s="646"/>
      <c r="I24" s="619">
        <v>644.92516000000012</v>
      </c>
      <c r="J24" s="620"/>
      <c r="K24" s="728">
        <v>687.56337999999994</v>
      </c>
      <c r="L24" s="620" t="s">
        <v>380</v>
      </c>
      <c r="M24" s="619">
        <v>257.83979999999991</v>
      </c>
      <c r="N24" s="620"/>
      <c r="O24" s="728">
        <v>219.67036999999999</v>
      </c>
      <c r="P24" s="646"/>
      <c r="Q24" s="619">
        <v>13168.770490000001</v>
      </c>
      <c r="R24" s="620"/>
      <c r="S24" s="728">
        <v>11681.01044</v>
      </c>
    </row>
    <row r="25" spans="1:19" ht="12.75" customHeight="1" x14ac:dyDescent="0.25">
      <c r="A25" s="579"/>
      <c r="B25" s="770"/>
      <c r="C25" s="628"/>
      <c r="D25" s="629"/>
      <c r="E25" s="721"/>
      <c r="F25" s="771"/>
      <c r="G25" s="775"/>
      <c r="H25" s="770"/>
      <c r="I25" s="628"/>
      <c r="J25" s="629"/>
      <c r="K25" s="721"/>
      <c r="L25" s="629"/>
      <c r="M25" s="628"/>
      <c r="N25" s="629"/>
      <c r="O25" s="721"/>
      <c r="P25" s="770"/>
      <c r="Q25" s="628"/>
      <c r="R25" s="629"/>
      <c r="S25" s="721"/>
    </row>
    <row r="26" spans="1:19" ht="12.75" customHeight="1" x14ac:dyDescent="0.25">
      <c r="A26" s="563" t="s">
        <v>386</v>
      </c>
      <c r="B26" s="770"/>
      <c r="C26" s="718">
        <v>137.31354000000005</v>
      </c>
      <c r="D26" s="629"/>
      <c r="E26" s="719">
        <v>122.46164999999999</v>
      </c>
      <c r="F26" s="771" t="s">
        <v>380</v>
      </c>
      <c r="G26" s="772">
        <v>-10.746361862937039</v>
      </c>
      <c r="H26" s="770"/>
      <c r="I26" s="718">
        <v>240.64016000000001</v>
      </c>
      <c r="J26" s="629"/>
      <c r="K26" s="719">
        <v>114.83383000000001</v>
      </c>
      <c r="L26" s="629" t="s">
        <v>380</v>
      </c>
      <c r="M26" s="718">
        <v>8.91235</v>
      </c>
      <c r="N26" s="629"/>
      <c r="O26" s="719">
        <v>12.54378</v>
      </c>
      <c r="P26" s="770"/>
      <c r="Q26" s="718">
        <v>662.59259999999995</v>
      </c>
      <c r="R26" s="629"/>
      <c r="S26" s="719">
        <v>626.04836999999998</v>
      </c>
    </row>
    <row r="27" spans="1:19" ht="12.75" customHeight="1" x14ac:dyDescent="0.25">
      <c r="A27" s="563" t="s">
        <v>340</v>
      </c>
      <c r="B27" s="770"/>
      <c r="C27" s="718">
        <v>189.30002999999999</v>
      </c>
      <c r="D27" s="629"/>
      <c r="E27" s="719">
        <v>-222.93385999999998</v>
      </c>
      <c r="F27" s="771" t="s">
        <v>380</v>
      </c>
      <c r="G27" s="772">
        <v>-22.944470743084398</v>
      </c>
      <c r="H27" s="770"/>
      <c r="I27" s="718">
        <v>74.877560000000031</v>
      </c>
      <c r="J27" s="629"/>
      <c r="K27" s="719">
        <v>202.86038000000002</v>
      </c>
      <c r="L27" s="629" t="s">
        <v>380</v>
      </c>
      <c r="M27" s="718">
        <v>14.578809999999997</v>
      </c>
      <c r="N27" s="629"/>
      <c r="O27" s="719">
        <v>16.34732</v>
      </c>
      <c r="P27" s="770"/>
      <c r="Q27" s="718">
        <v>416.67414000000002</v>
      </c>
      <c r="R27" s="629"/>
      <c r="S27" s="719">
        <v>390.21808000000004</v>
      </c>
    </row>
    <row r="28" spans="1:19" ht="12.75" customHeight="1" x14ac:dyDescent="0.25">
      <c r="A28" s="563" t="s">
        <v>341</v>
      </c>
      <c r="B28" s="770"/>
      <c r="C28" s="718">
        <v>30.549820000000004</v>
      </c>
      <c r="D28" s="629"/>
      <c r="E28" s="719">
        <v>34.28877</v>
      </c>
      <c r="F28" s="771" t="s">
        <v>380</v>
      </c>
      <c r="G28" s="772">
        <v>12.238860981832289</v>
      </c>
      <c r="H28" s="770"/>
      <c r="I28" s="718">
        <v>19.215519999999998</v>
      </c>
      <c r="J28" s="629"/>
      <c r="K28" s="719">
        <v>18.490880000000001</v>
      </c>
      <c r="L28" s="629" t="s">
        <v>380</v>
      </c>
      <c r="M28" s="718">
        <v>3.9088600000000002</v>
      </c>
      <c r="N28" s="629"/>
      <c r="O28" s="719">
        <v>3.6587200000000002</v>
      </c>
      <c r="P28" s="770"/>
      <c r="Q28" s="718">
        <v>0.79552</v>
      </c>
      <c r="R28" s="629"/>
      <c r="S28" s="719">
        <v>0.90367999999999993</v>
      </c>
    </row>
    <row r="29" spans="1:19" ht="12.75" customHeight="1" x14ac:dyDescent="0.25">
      <c r="A29" s="563" t="s">
        <v>342</v>
      </c>
      <c r="B29" s="770"/>
      <c r="C29" s="718">
        <v>276.35867000000007</v>
      </c>
      <c r="D29" s="629"/>
      <c r="E29" s="719">
        <v>308.17482999999999</v>
      </c>
      <c r="F29" s="771" t="s">
        <v>380</v>
      </c>
      <c r="G29" s="772">
        <v>32.675014097842471</v>
      </c>
      <c r="H29" s="770"/>
      <c r="I29" s="718">
        <v>33.248000000000005</v>
      </c>
      <c r="J29" s="629"/>
      <c r="K29" s="719">
        <v>30.38064</v>
      </c>
      <c r="L29" s="629" t="s">
        <v>380</v>
      </c>
      <c r="M29" s="718">
        <v>23.446140000000003</v>
      </c>
      <c r="N29" s="629"/>
      <c r="O29" s="719">
        <v>21.773689999999995</v>
      </c>
      <c r="P29" s="770"/>
      <c r="Q29" s="718">
        <v>111.64077</v>
      </c>
      <c r="R29" s="629"/>
      <c r="S29" s="719">
        <v>109.90452999999999</v>
      </c>
    </row>
    <row r="30" spans="1:19" ht="12.75" customHeight="1" x14ac:dyDescent="0.25">
      <c r="A30" s="563" t="s">
        <v>343</v>
      </c>
      <c r="B30" s="770"/>
      <c r="C30" s="718" t="s">
        <v>107</v>
      </c>
      <c r="D30" s="629"/>
      <c r="E30" s="719" t="s">
        <v>107</v>
      </c>
      <c r="F30" s="771" t="s">
        <v>380</v>
      </c>
      <c r="G30" s="772" t="s">
        <v>107</v>
      </c>
      <c r="H30" s="770"/>
      <c r="I30" s="718" t="s">
        <v>107</v>
      </c>
      <c r="J30" s="629"/>
      <c r="K30" s="719" t="s">
        <v>107</v>
      </c>
      <c r="L30" s="629" t="s">
        <v>380</v>
      </c>
      <c r="M30" s="718">
        <v>7.1855299999999991</v>
      </c>
      <c r="N30" s="629"/>
      <c r="O30" s="719">
        <v>14.777279999999998</v>
      </c>
      <c r="P30" s="770"/>
      <c r="Q30" s="718" t="s">
        <v>107</v>
      </c>
      <c r="R30" s="629"/>
      <c r="S30" s="719" t="s">
        <v>107</v>
      </c>
    </row>
    <row r="31" spans="1:19" ht="12.75" customHeight="1" x14ac:dyDescent="0.25">
      <c r="A31" s="589" t="s">
        <v>393</v>
      </c>
      <c r="B31" s="770"/>
      <c r="C31" s="778" t="s">
        <v>107</v>
      </c>
      <c r="D31" s="629"/>
      <c r="E31" s="779" t="s">
        <v>107</v>
      </c>
      <c r="F31" s="771" t="s">
        <v>380</v>
      </c>
      <c r="G31" s="780" t="s">
        <v>107</v>
      </c>
      <c r="H31" s="770"/>
      <c r="I31" s="778" t="s">
        <v>107</v>
      </c>
      <c r="J31" s="629"/>
      <c r="K31" s="779" t="s">
        <v>107</v>
      </c>
      <c r="L31" s="629" t="s">
        <v>380</v>
      </c>
      <c r="M31" s="778" t="s">
        <v>107</v>
      </c>
      <c r="N31" s="629"/>
      <c r="O31" s="719" t="s">
        <v>107</v>
      </c>
      <c r="P31" s="770"/>
      <c r="Q31" s="718" t="s">
        <v>107</v>
      </c>
      <c r="R31" s="629"/>
      <c r="S31" s="719" t="s">
        <v>107</v>
      </c>
    </row>
    <row r="32" spans="1:19" ht="22.5" customHeight="1" x14ac:dyDescent="0.25">
      <c r="A32" s="731" t="s">
        <v>345</v>
      </c>
      <c r="B32" s="646"/>
      <c r="C32" s="570">
        <v>633.5220599999999</v>
      </c>
      <c r="D32" s="571"/>
      <c r="E32" s="725">
        <v>241.99139000000002</v>
      </c>
      <c r="F32" s="773" t="s">
        <v>380</v>
      </c>
      <c r="G32" s="774">
        <v>5.6586955295449863</v>
      </c>
      <c r="H32" s="569"/>
      <c r="I32" s="570">
        <v>367.98124000000001</v>
      </c>
      <c r="J32" s="571"/>
      <c r="K32" s="725">
        <v>366.56573000000003</v>
      </c>
      <c r="L32" s="571" t="s">
        <v>380</v>
      </c>
      <c r="M32" s="570">
        <v>58.031690000000012</v>
      </c>
      <c r="N32" s="571"/>
      <c r="O32" s="725">
        <v>69.100790000000003</v>
      </c>
      <c r="P32" s="569"/>
      <c r="Q32" s="570">
        <v>1191.7030300000001</v>
      </c>
      <c r="R32" s="571"/>
      <c r="S32" s="725">
        <v>1127.07466</v>
      </c>
    </row>
    <row r="33" spans="1:19" ht="12.75" customHeight="1" x14ac:dyDescent="0.25">
      <c r="A33" s="579"/>
      <c r="B33" s="770"/>
      <c r="C33" s="628"/>
      <c r="D33" s="629"/>
      <c r="E33" s="721"/>
      <c r="F33" s="771"/>
      <c r="G33" s="775"/>
      <c r="H33" s="770"/>
      <c r="I33" s="628"/>
      <c r="J33" s="629"/>
      <c r="K33" s="721"/>
      <c r="L33" s="629"/>
      <c r="M33" s="628"/>
      <c r="N33" s="629"/>
      <c r="O33" s="721"/>
      <c r="P33" s="770"/>
      <c r="Q33" s="628"/>
      <c r="R33" s="629"/>
      <c r="S33" s="721"/>
    </row>
    <row r="34" spans="1:19" ht="12.75" customHeight="1" thickBot="1" x14ac:dyDescent="0.3">
      <c r="A34" s="595" t="s">
        <v>394</v>
      </c>
      <c r="B34" s="646"/>
      <c r="C34" s="732">
        <v>-77.195919999994658</v>
      </c>
      <c r="D34" s="620"/>
      <c r="E34" s="733">
        <v>-17.798040000008768</v>
      </c>
      <c r="F34" s="776" t="s">
        <v>380</v>
      </c>
      <c r="G34" s="781" t="s">
        <v>107</v>
      </c>
      <c r="H34" s="646"/>
      <c r="I34" s="732">
        <v>-74.337650000000394</v>
      </c>
      <c r="J34" s="620"/>
      <c r="K34" s="733">
        <v>-24.206110000001445</v>
      </c>
      <c r="L34" s="620" t="s">
        <v>380</v>
      </c>
      <c r="M34" s="732">
        <v>-9.4944600000001742</v>
      </c>
      <c r="N34" s="620"/>
      <c r="O34" s="733">
        <v>-9.3985500000000002</v>
      </c>
      <c r="P34" s="646"/>
      <c r="Q34" s="732">
        <v>-131.71665999999823</v>
      </c>
      <c r="R34" s="620"/>
      <c r="S34" s="733">
        <v>-126.0083399999894</v>
      </c>
    </row>
    <row r="35" spans="1:19" ht="12.75" customHeight="1" thickBot="1" x14ac:dyDescent="0.3">
      <c r="A35" s="601" t="s">
        <v>347</v>
      </c>
      <c r="B35" s="782"/>
      <c r="C35" s="737">
        <v>21547.411850000004</v>
      </c>
      <c r="D35" s="738"/>
      <c r="E35" s="739">
        <v>22540.691219999993</v>
      </c>
      <c r="F35" s="783" t="s">
        <v>380</v>
      </c>
      <c r="G35" s="784">
        <v>7.7695750061686182</v>
      </c>
      <c r="H35" s="782"/>
      <c r="I35" s="737">
        <v>5440.6978399999998</v>
      </c>
      <c r="J35" s="738"/>
      <c r="K35" s="739">
        <v>6015.9507999999987</v>
      </c>
      <c r="L35" s="738" t="s">
        <v>380</v>
      </c>
      <c r="M35" s="737">
        <v>1378.8266999999998</v>
      </c>
      <c r="N35" s="738"/>
      <c r="O35" s="739">
        <v>1403.1933800000002</v>
      </c>
      <c r="P35" s="782"/>
      <c r="Q35" s="737">
        <v>55570.916430000005</v>
      </c>
      <c r="R35" s="738"/>
      <c r="S35" s="739">
        <v>55775.385090000003</v>
      </c>
    </row>
    <row r="36" spans="1:19" ht="12.75" customHeight="1" x14ac:dyDescent="0.25">
      <c r="A36" s="707"/>
      <c r="B36" s="707"/>
      <c r="C36" s="707"/>
      <c r="D36" s="707"/>
      <c r="E36" s="707"/>
      <c r="F36" s="707"/>
      <c r="G36" s="707"/>
      <c r="H36" s="707"/>
      <c r="I36" s="707"/>
      <c r="J36" s="707"/>
      <c r="K36" s="707"/>
      <c r="L36" s="707"/>
      <c r="M36" s="707"/>
      <c r="N36" s="707"/>
      <c r="O36" s="707"/>
      <c r="P36" s="707"/>
      <c r="Q36" s="707"/>
      <c r="R36" s="707"/>
      <c r="S36" s="707"/>
    </row>
    <row r="37" spans="1:19" ht="12.75" customHeight="1" x14ac:dyDescent="0.25">
      <c r="A37" s="611" t="s">
        <v>370</v>
      </c>
      <c r="B37" s="785"/>
      <c r="C37" s="785"/>
      <c r="D37" s="785"/>
      <c r="E37" s="785"/>
      <c r="F37" s="785"/>
      <c r="G37" s="785"/>
      <c r="H37" s="785"/>
      <c r="I37" s="785"/>
      <c r="J37" s="785"/>
      <c r="K37" s="785"/>
      <c r="L37" s="785"/>
      <c r="M37" s="785"/>
      <c r="N37" s="785"/>
      <c r="O37" s="785"/>
      <c r="P37" s="785"/>
      <c r="Q37" s="785"/>
      <c r="R37" s="785"/>
      <c r="S37" s="785"/>
    </row>
    <row r="38" spans="1:19" ht="12.5" customHeight="1" x14ac:dyDescent="0.25">
      <c r="A38" s="611" t="s">
        <v>348</v>
      </c>
      <c r="B38" s="611"/>
      <c r="C38" s="611"/>
      <c r="D38" s="611"/>
      <c r="E38" s="611"/>
      <c r="F38" s="611"/>
      <c r="G38" s="611"/>
      <c r="H38" s="611"/>
      <c r="I38" s="611"/>
      <c r="J38" s="611"/>
      <c r="K38" s="611"/>
      <c r="L38" s="611"/>
      <c r="M38" s="611"/>
      <c r="N38" s="611"/>
      <c r="O38" s="611"/>
      <c r="P38" s="611"/>
      <c r="Q38" s="611"/>
      <c r="R38" s="611"/>
      <c r="S38" s="611"/>
    </row>
    <row r="39" spans="1:19" ht="12.75" customHeight="1" x14ac:dyDescent="0.25">
      <c r="A39" s="611" t="s">
        <v>395</v>
      </c>
      <c r="B39" s="707"/>
      <c r="C39" s="707"/>
      <c r="D39" s="707"/>
      <c r="E39" s="707"/>
      <c r="F39" s="707"/>
      <c r="G39" s="707"/>
      <c r="H39" s="707"/>
      <c r="I39" s="707"/>
      <c r="J39" s="707"/>
      <c r="K39" s="707"/>
      <c r="L39" s="707"/>
      <c r="M39" s="707"/>
      <c r="N39" s="707"/>
      <c r="O39" s="707"/>
      <c r="P39" s="707"/>
      <c r="Q39" s="707"/>
      <c r="R39" s="707"/>
      <c r="S39" s="707"/>
    </row>
    <row r="40" spans="1:19" ht="12.5" customHeight="1" x14ac:dyDescent="0.25">
      <c r="A40" s="611" t="s">
        <v>396</v>
      </c>
      <c r="B40" s="707"/>
      <c r="C40" s="707"/>
      <c r="D40" s="707"/>
      <c r="E40" s="707"/>
      <c r="F40" s="707"/>
      <c r="G40" s="707"/>
      <c r="H40" s="707"/>
      <c r="I40" s="707"/>
      <c r="J40" s="707"/>
      <c r="K40" s="707"/>
      <c r="L40" s="707"/>
      <c r="M40" s="707"/>
      <c r="N40" s="707"/>
      <c r="O40" s="707"/>
      <c r="P40" s="707"/>
      <c r="Q40" s="707"/>
      <c r="R40" s="707"/>
      <c r="S40" s="707"/>
    </row>
    <row r="41" spans="1:19" ht="12.5" customHeight="1" x14ac:dyDescent="0.25">
      <c r="A41" s="611" t="s">
        <v>397</v>
      </c>
      <c r="B41" s="707"/>
      <c r="C41" s="707"/>
      <c r="D41" s="707"/>
      <c r="E41" s="707"/>
      <c r="F41" s="707"/>
      <c r="G41" s="707"/>
      <c r="H41" s="707"/>
      <c r="I41" s="707"/>
      <c r="J41" s="707"/>
      <c r="K41" s="707"/>
      <c r="L41" s="707"/>
      <c r="M41" s="707"/>
      <c r="N41" s="707"/>
      <c r="O41" s="707"/>
      <c r="P41" s="707"/>
      <c r="Q41" s="707"/>
      <c r="R41" s="707"/>
      <c r="S41" s="707"/>
    </row>
    <row r="42" spans="1:19" ht="12.5" customHeight="1" x14ac:dyDescent="0.25"/>
    <row r="43" spans="1:19" ht="12.5" customHeight="1" x14ac:dyDescent="0.25"/>
    <row r="44" spans="1:19" ht="12.5" customHeight="1" x14ac:dyDescent="0.25"/>
    <row r="45" spans="1:19" ht="12.5" customHeight="1" x14ac:dyDescent="0.25"/>
    <row r="46" spans="1:19" ht="12.5" customHeight="1" x14ac:dyDescent="0.25"/>
    <row r="47" spans="1:19" ht="12.5" customHeight="1" x14ac:dyDescent="0.25"/>
    <row r="48" spans="1:19" ht="12.5" customHeight="1" x14ac:dyDescent="0.25"/>
    <row r="49" s="12" customFormat="1" ht="13" customHeight="1" x14ac:dyDescent="0.25"/>
    <row r="50" s="12" customFormat="1" ht="12.5" customHeight="1" x14ac:dyDescent="0.25"/>
  </sheetData>
  <mergeCells count="4">
    <mergeCell ref="C4:G4"/>
    <mergeCell ref="I4:K4"/>
    <mergeCell ref="M4:O4"/>
    <mergeCell ref="Q4:S4"/>
  </mergeCells>
  <hyperlinks>
    <hyperlink ref="S1" location="'Index'!A1" display="'Index'!A1" xr:uid="{9C873E36-6106-4AEF-AE8F-81DF51DACF1E}"/>
  </hyperlinks>
  <pageMargins left="0.35433070866141703" right="0.27559055118110198" top="0.59055118110236204" bottom="0.27559055118110198" header="0.31496062992126" footer="0.196850393700787"/>
  <pageSetup scale="85" orientation="landscape" copies="0"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69E66-2D78-4585-BA69-65CAD149E98A}">
  <sheetPr>
    <pageSetUpPr fitToPage="1"/>
  </sheetPr>
  <dimension ref="A1:U45"/>
  <sheetViews>
    <sheetView workbookViewId="0"/>
  </sheetViews>
  <sheetFormatPr defaultRowHeight="12.5" x14ac:dyDescent="0.25"/>
  <cols>
    <col min="1" max="1" width="49.8164062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16384" width="8.7265625" style="12"/>
  </cols>
  <sheetData>
    <row r="1" spans="1:21" ht="18" customHeight="1" x14ac:dyDescent="0.3">
      <c r="A1" s="650" t="s">
        <v>398</v>
      </c>
      <c r="B1" s="799"/>
      <c r="C1" s="456"/>
      <c r="D1" s="799"/>
      <c r="E1" s="245"/>
      <c r="F1" s="799"/>
      <c r="G1" s="245"/>
      <c r="H1" s="799"/>
      <c r="I1" s="245"/>
      <c r="J1" s="799"/>
      <c r="K1" s="245"/>
      <c r="L1" s="799"/>
      <c r="M1" s="245"/>
      <c r="O1" s="245"/>
      <c r="P1" s="799"/>
      <c r="Q1" s="245"/>
      <c r="R1" s="799"/>
      <c r="S1" s="245"/>
      <c r="T1" s="799"/>
      <c r="U1" s="994" t="s">
        <v>445</v>
      </c>
    </row>
    <row r="2" spans="1:21" ht="15" customHeight="1" x14ac:dyDescent="0.35">
      <c r="A2" s="39" t="s">
        <v>399</v>
      </c>
      <c r="B2" s="276"/>
      <c r="C2" s="245"/>
      <c r="D2" s="276"/>
      <c r="E2" s="245"/>
      <c r="F2" s="276"/>
      <c r="G2" s="245"/>
      <c r="H2" s="276"/>
      <c r="I2" s="245"/>
      <c r="J2" s="276"/>
      <c r="K2" s="245"/>
      <c r="L2" s="276"/>
      <c r="M2" s="245"/>
      <c r="O2" s="245"/>
      <c r="P2" s="276"/>
      <c r="Q2" s="245"/>
      <c r="R2" s="276"/>
      <c r="S2" s="245"/>
      <c r="T2" s="276"/>
      <c r="U2" s="245"/>
    </row>
    <row r="3" spans="1:21" ht="9" customHeight="1" thickBot="1" x14ac:dyDescent="0.3">
      <c r="A3" s="245"/>
      <c r="B3" s="245"/>
      <c r="C3" s="246"/>
      <c r="D3" s="245"/>
      <c r="E3" s="246"/>
      <c r="F3" s="245"/>
      <c r="G3" s="787"/>
      <c r="H3" s="245"/>
      <c r="I3" s="788"/>
      <c r="J3" s="245"/>
      <c r="K3" s="789"/>
      <c r="L3" s="245"/>
      <c r="M3" s="790"/>
      <c r="O3" s="789"/>
      <c r="P3" s="245"/>
      <c r="Q3" s="790"/>
      <c r="R3" s="245"/>
      <c r="S3" s="789"/>
      <c r="T3" s="245"/>
      <c r="U3" s="790"/>
    </row>
    <row r="4" spans="1:21" ht="33" customHeight="1" x14ac:dyDescent="0.25">
      <c r="A4" s="238"/>
      <c r="B4" s="238"/>
      <c r="C4" s="1125" t="s">
        <v>400</v>
      </c>
      <c r="D4" s="1125"/>
      <c r="E4" s="1125"/>
      <c r="F4" s="800"/>
      <c r="G4" s="1125" t="s">
        <v>401</v>
      </c>
      <c r="H4" s="1125"/>
      <c r="I4" s="1125"/>
      <c r="J4" s="801"/>
      <c r="K4" s="1125" t="s">
        <v>402</v>
      </c>
      <c r="L4" s="1125"/>
      <c r="M4" s="1125"/>
      <c r="N4" s="764"/>
      <c r="O4" s="1125" t="s">
        <v>403</v>
      </c>
      <c r="P4" s="1125"/>
      <c r="Q4" s="1125"/>
      <c r="R4" s="801"/>
      <c r="S4" s="1125" t="s">
        <v>404</v>
      </c>
      <c r="T4" s="1125"/>
      <c r="U4" s="1125"/>
    </row>
    <row r="5" spans="1:21" ht="15" customHeight="1" thickBot="1" x14ac:dyDescent="0.3">
      <c r="A5" s="250" t="s">
        <v>102</v>
      </c>
      <c r="B5" s="251"/>
      <c r="C5" s="62" t="s">
        <v>318</v>
      </c>
      <c r="D5" s="251"/>
      <c r="E5" s="366" t="s">
        <v>405</v>
      </c>
      <c r="F5" s="367"/>
      <c r="G5" s="62" t="s">
        <v>318</v>
      </c>
      <c r="H5" s="251"/>
      <c r="I5" s="366" t="s">
        <v>405</v>
      </c>
      <c r="J5" s="251"/>
      <c r="K5" s="802" t="s">
        <v>318</v>
      </c>
      <c r="L5" s="251"/>
      <c r="M5" s="366" t="s">
        <v>405</v>
      </c>
      <c r="O5" s="62" t="s">
        <v>318</v>
      </c>
      <c r="P5" s="251"/>
      <c r="Q5" s="366" t="s">
        <v>405</v>
      </c>
      <c r="R5" s="251"/>
      <c r="S5" s="62" t="s">
        <v>318</v>
      </c>
      <c r="T5" s="251"/>
      <c r="U5" s="366" t="s">
        <v>405</v>
      </c>
    </row>
    <row r="6" spans="1:21" ht="12.75" customHeight="1" x14ac:dyDescent="0.25">
      <c r="A6" s="563" t="s">
        <v>359</v>
      </c>
      <c r="B6" s="239"/>
      <c r="C6" s="803">
        <v>2516.71632</v>
      </c>
      <c r="D6" s="791"/>
      <c r="E6" s="757">
        <v>2817.7407899999998</v>
      </c>
      <c r="F6" s="792"/>
      <c r="G6" s="803">
        <v>805.76152000000002</v>
      </c>
      <c r="H6" s="792"/>
      <c r="I6" s="757">
        <v>871.31268999999998</v>
      </c>
      <c r="J6" s="791"/>
      <c r="K6" s="804">
        <v>309.80175000000003</v>
      </c>
      <c r="L6" s="791"/>
      <c r="M6" s="757">
        <v>309.28474999999997</v>
      </c>
      <c r="N6" s="26"/>
      <c r="O6" s="803">
        <v>752.07833999999991</v>
      </c>
      <c r="P6" s="791"/>
      <c r="Q6" s="757">
        <v>847.83106999999995</v>
      </c>
      <c r="R6" s="792"/>
      <c r="S6" s="803">
        <v>649.07470999999975</v>
      </c>
      <c r="T6" s="792"/>
      <c r="U6" s="757">
        <v>789.31227999999999</v>
      </c>
    </row>
    <row r="7" spans="1:21" ht="12.75" customHeight="1" x14ac:dyDescent="0.25">
      <c r="A7" s="563" t="s">
        <v>360</v>
      </c>
      <c r="B7" s="317"/>
      <c r="C7" s="718">
        <v>242.69860999999997</v>
      </c>
      <c r="D7" s="791"/>
      <c r="E7" s="757">
        <v>253.49269000000001</v>
      </c>
      <c r="F7" s="792"/>
      <c r="G7" s="718">
        <v>53.666249999999998</v>
      </c>
      <c r="H7" s="792"/>
      <c r="I7" s="757">
        <v>53.300660000000001</v>
      </c>
      <c r="J7" s="791"/>
      <c r="K7" s="718">
        <v>31.750330000000002</v>
      </c>
      <c r="L7" s="791"/>
      <c r="M7" s="757">
        <v>36.889099999999999</v>
      </c>
      <c r="N7" s="26"/>
      <c r="O7" s="718">
        <v>107.22446000000001</v>
      </c>
      <c r="P7" s="791"/>
      <c r="Q7" s="757">
        <v>112.82486</v>
      </c>
      <c r="R7" s="792"/>
      <c r="S7" s="718">
        <v>50.057569999999977</v>
      </c>
      <c r="T7" s="792"/>
      <c r="U7" s="757">
        <v>50.478070000000038</v>
      </c>
    </row>
    <row r="8" spans="1:21" ht="12.75" customHeight="1" x14ac:dyDescent="0.25">
      <c r="A8" s="563" t="s">
        <v>361</v>
      </c>
      <c r="B8" s="317"/>
      <c r="C8" s="803">
        <v>-20.789929999999973</v>
      </c>
      <c r="D8" s="791"/>
      <c r="E8" s="805">
        <v>-34.046149999999969</v>
      </c>
      <c r="F8" s="792"/>
      <c r="G8" s="803">
        <v>-31.556459999999994</v>
      </c>
      <c r="H8" s="792"/>
      <c r="I8" s="805">
        <v>72.711649999999992</v>
      </c>
      <c r="J8" s="791"/>
      <c r="K8" s="718">
        <v>-15.430339999999996</v>
      </c>
      <c r="L8" s="791"/>
      <c r="M8" s="757">
        <v>-6.9659600000000026</v>
      </c>
      <c r="N8" s="26"/>
      <c r="O8" s="803">
        <v>14.187139999999994</v>
      </c>
      <c r="P8" s="791"/>
      <c r="Q8" s="757">
        <v>11.680089999999952</v>
      </c>
      <c r="R8" s="792"/>
      <c r="S8" s="803">
        <v>12.009730000000022</v>
      </c>
      <c r="T8" s="792"/>
      <c r="U8" s="805">
        <v>-111.4719299999999</v>
      </c>
    </row>
    <row r="9" spans="1:21" ht="12.75" customHeight="1" x14ac:dyDescent="0.25">
      <c r="A9" s="563" t="s">
        <v>362</v>
      </c>
      <c r="B9" s="317"/>
      <c r="C9" s="803">
        <v>-2.89371</v>
      </c>
      <c r="D9" s="791"/>
      <c r="E9" s="805">
        <v>-25.29487</v>
      </c>
      <c r="F9" s="792"/>
      <c r="G9" s="803">
        <v>0.16577</v>
      </c>
      <c r="H9" s="791"/>
      <c r="I9" s="757">
        <v>-0.83407000000000009</v>
      </c>
      <c r="J9" s="791"/>
      <c r="K9" s="628">
        <v>-1.7119599999999999</v>
      </c>
      <c r="L9" s="791"/>
      <c r="M9" s="805">
        <v>-0.12411</v>
      </c>
      <c r="N9" s="26"/>
      <c r="O9" s="803">
        <v>-7.2884399999999996</v>
      </c>
      <c r="P9" s="791"/>
      <c r="Q9" s="806">
        <v>-21.336790000000001</v>
      </c>
      <c r="R9" s="791"/>
      <c r="S9" s="803">
        <v>5.9409199999999984</v>
      </c>
      <c r="T9" s="791"/>
      <c r="U9" s="757">
        <v>-2.9998999999999976</v>
      </c>
    </row>
    <row r="10" spans="1:21" ht="12.75" customHeight="1" x14ac:dyDescent="0.25">
      <c r="A10" s="563" t="s">
        <v>363</v>
      </c>
      <c r="B10" s="317"/>
      <c r="C10" s="718">
        <v>-530.32213000000002</v>
      </c>
      <c r="D10" s="791"/>
      <c r="E10" s="805">
        <v>-561.39165000000014</v>
      </c>
      <c r="F10" s="792"/>
      <c r="G10" s="718">
        <v>-125.52544</v>
      </c>
      <c r="H10" s="791"/>
      <c r="I10" s="806">
        <v>-141.18756999999997</v>
      </c>
      <c r="J10" s="791"/>
      <c r="K10" s="803">
        <v>-45.720849999999999</v>
      </c>
      <c r="L10" s="791"/>
      <c r="M10" s="757">
        <v>-39.66648</v>
      </c>
      <c r="N10" s="26"/>
      <c r="O10" s="718">
        <v>-159.03926000000001</v>
      </c>
      <c r="P10" s="791"/>
      <c r="Q10" s="757">
        <v>-171.04138999999998</v>
      </c>
      <c r="R10" s="791"/>
      <c r="S10" s="718">
        <v>-200.03657999999999</v>
      </c>
      <c r="T10" s="791"/>
      <c r="U10" s="806">
        <v>-209.49621000000022</v>
      </c>
    </row>
    <row r="11" spans="1:21" ht="12.75" customHeight="1" x14ac:dyDescent="0.25">
      <c r="A11" s="563" t="s">
        <v>240</v>
      </c>
      <c r="B11" s="239"/>
      <c r="C11" s="628">
        <v>329.30655000000002</v>
      </c>
      <c r="D11" s="791"/>
      <c r="E11" s="805">
        <v>208.19529</v>
      </c>
      <c r="F11" s="792"/>
      <c r="G11" s="718">
        <v>99.750699999999995</v>
      </c>
      <c r="H11" s="791"/>
      <c r="I11" s="757">
        <v>-36.793669999999999</v>
      </c>
      <c r="J11" s="791"/>
      <c r="K11" s="803">
        <v>35.170230000000004</v>
      </c>
      <c r="L11" s="791"/>
      <c r="M11" s="757">
        <v>35.687730000000002</v>
      </c>
      <c r="N11" s="26"/>
      <c r="O11" s="628">
        <v>5.8274900000000001</v>
      </c>
      <c r="P11" s="791"/>
      <c r="Q11" s="757">
        <v>0.52648000000000006</v>
      </c>
      <c r="R11" s="791"/>
      <c r="S11" s="628">
        <v>188.55813000000001</v>
      </c>
      <c r="T11" s="791"/>
      <c r="U11" s="757">
        <v>208.77475000000007</v>
      </c>
    </row>
    <row r="12" spans="1:21" ht="12.75" customHeight="1" x14ac:dyDescent="0.25">
      <c r="A12" s="563" t="s">
        <v>364</v>
      </c>
      <c r="B12" s="317"/>
      <c r="C12" s="807">
        <v>170.72396000000003</v>
      </c>
      <c r="D12" s="791"/>
      <c r="E12" s="808">
        <v>171.14048000000003</v>
      </c>
      <c r="F12" s="792"/>
      <c r="G12" s="628">
        <v>30.363800000000001</v>
      </c>
      <c r="H12" s="791"/>
      <c r="I12" s="809">
        <v>17.68993</v>
      </c>
      <c r="J12" s="791"/>
      <c r="K12" s="807">
        <v>122.96636999999998</v>
      </c>
      <c r="L12" s="791"/>
      <c r="M12" s="809">
        <v>143.20867999999999</v>
      </c>
      <c r="N12" s="26"/>
      <c r="O12" s="807">
        <v>-2.3206500000000001</v>
      </c>
      <c r="P12" s="791"/>
      <c r="Q12" s="809">
        <v>-2.86869</v>
      </c>
      <c r="R12" s="791"/>
      <c r="S12" s="807">
        <v>19.714440000000064</v>
      </c>
      <c r="T12" s="791"/>
      <c r="U12" s="809">
        <v>13.110560000000014</v>
      </c>
    </row>
    <row r="13" spans="1:21" ht="12.75" customHeight="1" x14ac:dyDescent="0.25">
      <c r="A13" s="793" t="s">
        <v>247</v>
      </c>
      <c r="B13" s="239"/>
      <c r="C13" s="810">
        <v>2705.4396699999998</v>
      </c>
      <c r="D13" s="794"/>
      <c r="E13" s="733">
        <v>2829.8365800000001</v>
      </c>
      <c r="F13" s="795"/>
      <c r="G13" s="619">
        <v>832.62613999999996</v>
      </c>
      <c r="H13" s="794"/>
      <c r="I13" s="779">
        <v>836.19961999999998</v>
      </c>
      <c r="J13" s="794"/>
      <c r="K13" s="619">
        <v>436.82553000000001</v>
      </c>
      <c r="L13" s="794"/>
      <c r="M13" s="779">
        <v>478.31371000000001</v>
      </c>
      <c r="N13" s="811"/>
      <c r="O13" s="810">
        <v>710.66908000000001</v>
      </c>
      <c r="P13" s="794"/>
      <c r="Q13" s="779">
        <v>777.61563000000001</v>
      </c>
      <c r="R13" s="794"/>
      <c r="S13" s="810">
        <v>725.31891999999959</v>
      </c>
      <c r="T13" s="794"/>
      <c r="U13" s="779">
        <v>737.70762000000036</v>
      </c>
    </row>
    <row r="14" spans="1:21" ht="12.75" customHeight="1" x14ac:dyDescent="0.25">
      <c r="A14" s="756"/>
      <c r="B14" s="317"/>
      <c r="C14" s="732"/>
      <c r="D14" s="794"/>
      <c r="E14" s="733"/>
      <c r="F14" s="795"/>
      <c r="G14" s="732"/>
      <c r="H14" s="794"/>
      <c r="I14" s="733"/>
      <c r="J14" s="794"/>
      <c r="K14" s="732"/>
      <c r="L14" s="794"/>
      <c r="M14" s="733"/>
      <c r="N14" s="811"/>
      <c r="O14" s="732"/>
      <c r="P14" s="794"/>
      <c r="Q14" s="733"/>
      <c r="R14" s="794"/>
      <c r="S14" s="732"/>
      <c r="T14" s="794"/>
      <c r="U14" s="733"/>
    </row>
    <row r="15" spans="1:21" ht="12.75" customHeight="1" x14ac:dyDescent="0.25">
      <c r="A15" s="793" t="s">
        <v>406</v>
      </c>
      <c r="B15" s="796"/>
      <c r="C15" s="619">
        <v>42651.725880000005</v>
      </c>
      <c r="D15" s="794"/>
      <c r="E15" s="728">
        <v>47564.564159999994</v>
      </c>
      <c r="F15" s="795"/>
      <c r="G15" s="619">
        <v>18485.178449999999</v>
      </c>
      <c r="H15" s="794"/>
      <c r="I15" s="728">
        <v>21817.004359999999</v>
      </c>
      <c r="J15" s="794"/>
      <c r="K15" s="619">
        <v>9628.3429499999984</v>
      </c>
      <c r="L15" s="794"/>
      <c r="M15" s="728">
        <v>11070.311310000001</v>
      </c>
      <c r="N15" s="811"/>
      <c r="O15" s="619">
        <v>7681.7762699999994</v>
      </c>
      <c r="P15" s="794"/>
      <c r="Q15" s="728">
        <v>8067.7054800000005</v>
      </c>
      <c r="R15" s="794"/>
      <c r="S15" s="619">
        <v>6856.4282100000055</v>
      </c>
      <c r="T15" s="794"/>
      <c r="U15" s="728">
        <v>6609.543009999994</v>
      </c>
    </row>
    <row r="16" spans="1:21" ht="12.75" customHeight="1" x14ac:dyDescent="0.25">
      <c r="A16" s="797" t="s">
        <v>234</v>
      </c>
      <c r="B16" s="796"/>
      <c r="C16" s="732">
        <v>11197.754269999999</v>
      </c>
      <c r="D16" s="794"/>
      <c r="E16" s="733">
        <v>12133.302039999999</v>
      </c>
      <c r="F16" s="795"/>
      <c r="G16" s="732">
        <v>1674.4426299999998</v>
      </c>
      <c r="H16" s="794"/>
      <c r="I16" s="733">
        <v>1887.49047</v>
      </c>
      <c r="J16" s="794"/>
      <c r="K16" s="732">
        <v>815.4926999999999</v>
      </c>
      <c r="L16" s="794"/>
      <c r="M16" s="733">
        <v>833.49834999999996</v>
      </c>
      <c r="N16" s="811"/>
      <c r="O16" s="732">
        <v>6213.3257300000005</v>
      </c>
      <c r="P16" s="794"/>
      <c r="Q16" s="733">
        <v>6709.8107300000001</v>
      </c>
      <c r="R16" s="794"/>
      <c r="S16" s="732">
        <v>2494.4932099999996</v>
      </c>
      <c r="T16" s="794"/>
      <c r="U16" s="733">
        <v>2702.5024899999976</v>
      </c>
    </row>
    <row r="17" spans="1:21" ht="12.75" customHeight="1" x14ac:dyDescent="0.25">
      <c r="A17" s="812" t="s">
        <v>407</v>
      </c>
      <c r="B17" s="796"/>
      <c r="C17" s="813">
        <v>53630.453380000006</v>
      </c>
      <c r="D17" s="794"/>
      <c r="E17" s="814">
        <v>55775.385090000003</v>
      </c>
      <c r="F17" s="795"/>
      <c r="G17" s="813">
        <v>16410.778200000001</v>
      </c>
      <c r="H17" s="794"/>
      <c r="I17" s="814">
        <v>16820.864949999999</v>
      </c>
      <c r="J17" s="794"/>
      <c r="K17" s="813">
        <v>5752.1563200000001</v>
      </c>
      <c r="L17" s="794"/>
      <c r="M17" s="814">
        <v>5803.1353300000001</v>
      </c>
      <c r="N17" s="811"/>
      <c r="O17" s="813">
        <v>16574.469860000001</v>
      </c>
      <c r="P17" s="794"/>
      <c r="Q17" s="814">
        <v>18117.131819999999</v>
      </c>
      <c r="R17" s="794"/>
      <c r="S17" s="813">
        <v>14893.049000000005</v>
      </c>
      <c r="T17" s="794"/>
      <c r="U17" s="814">
        <v>15034.252990000008</v>
      </c>
    </row>
    <row r="18" spans="1:21" ht="12.75" customHeight="1" x14ac:dyDescent="0.25">
      <c r="A18" s="793" t="s">
        <v>408</v>
      </c>
      <c r="B18" s="796"/>
      <c r="C18" s="619">
        <v>622470.96950000001</v>
      </c>
      <c r="D18" s="794"/>
      <c r="E18" s="728">
        <v>615096.04090000002</v>
      </c>
      <c r="F18" s="795"/>
      <c r="G18" s="619">
        <v>216277.11674</v>
      </c>
      <c r="H18" s="794"/>
      <c r="I18" s="728">
        <v>224099.52339000002</v>
      </c>
      <c r="J18" s="794"/>
      <c r="K18" s="619">
        <v>78854.307540000009</v>
      </c>
      <c r="L18" s="794"/>
      <c r="M18" s="728">
        <v>72183.989020000008</v>
      </c>
      <c r="N18" s="811"/>
      <c r="O18" s="619">
        <v>45140.843670000002</v>
      </c>
      <c r="P18" s="794"/>
      <c r="Q18" s="728">
        <v>43696.845200000003</v>
      </c>
      <c r="R18" s="794"/>
      <c r="S18" s="619">
        <v>282198.70155000006</v>
      </c>
      <c r="T18" s="794"/>
      <c r="U18" s="728">
        <v>275115.68329000007</v>
      </c>
    </row>
    <row r="19" spans="1:21" ht="12.75" customHeight="1" x14ac:dyDescent="0.25">
      <c r="A19" s="751"/>
      <c r="B19" s="796"/>
      <c r="C19" s="732"/>
      <c r="D19" s="794"/>
      <c r="E19" s="733"/>
      <c r="F19" s="795"/>
      <c r="G19" s="732"/>
      <c r="H19" s="794"/>
      <c r="I19" s="733"/>
      <c r="J19" s="794"/>
      <c r="K19" s="732"/>
      <c r="L19" s="794"/>
      <c r="M19" s="733"/>
      <c r="N19" s="811"/>
      <c r="O19" s="732"/>
      <c r="P19" s="794"/>
      <c r="Q19" s="733"/>
      <c r="R19" s="794"/>
      <c r="S19" s="732"/>
      <c r="T19" s="794"/>
      <c r="U19" s="733"/>
    </row>
    <row r="20" spans="1:21" ht="12.75" customHeight="1" x14ac:dyDescent="0.25">
      <c r="A20" s="793" t="s">
        <v>376</v>
      </c>
      <c r="B20" s="796"/>
      <c r="C20" s="813">
        <v>41139.934789999999</v>
      </c>
      <c r="D20" s="794"/>
      <c r="E20" s="814">
        <v>45613.875209999998</v>
      </c>
      <c r="F20" s="795"/>
      <c r="G20" s="813">
        <v>18522.94111</v>
      </c>
      <c r="H20" s="794"/>
      <c r="I20" s="814">
        <v>19357.988140000001</v>
      </c>
      <c r="J20" s="794"/>
      <c r="K20" s="813">
        <v>9542.6335500000005</v>
      </c>
      <c r="L20" s="794"/>
      <c r="M20" s="814">
        <v>12105.997069999999</v>
      </c>
      <c r="N20" s="811"/>
      <c r="O20" s="813">
        <v>10044.618920000001</v>
      </c>
      <c r="P20" s="794"/>
      <c r="Q20" s="814">
        <v>10414.14833</v>
      </c>
      <c r="R20" s="794"/>
      <c r="S20" s="813">
        <v>3029.7412100000001</v>
      </c>
      <c r="T20" s="794"/>
      <c r="U20" s="814">
        <v>3735.7416699999999</v>
      </c>
    </row>
    <row r="21" spans="1:21" ht="12.75" customHeight="1" x14ac:dyDescent="0.25">
      <c r="A21" s="797" t="s">
        <v>409</v>
      </c>
      <c r="B21" s="796"/>
      <c r="C21" s="729">
        <v>5.73282289347061</v>
      </c>
      <c r="D21" s="794"/>
      <c r="E21" s="730">
        <v>5.6171492297113197</v>
      </c>
      <c r="F21" s="795"/>
      <c r="G21" s="729">
        <v>5.2226236333372444</v>
      </c>
      <c r="H21" s="794"/>
      <c r="I21" s="730">
        <v>5.185989901117896</v>
      </c>
      <c r="J21" s="815"/>
      <c r="K21" s="729">
        <v>4.0909538017416587</v>
      </c>
      <c r="L21" s="815"/>
      <c r="M21" s="730">
        <v>3.8153636361321208</v>
      </c>
      <c r="N21" s="816"/>
      <c r="O21" s="729">
        <v>8.5204973609889816</v>
      </c>
      <c r="P21" s="815"/>
      <c r="Q21" s="730">
        <v>8.8618415136401261</v>
      </c>
      <c r="R21" s="815"/>
      <c r="S21" s="729">
        <v>4.7812624894124207</v>
      </c>
      <c r="T21" s="815"/>
      <c r="U21" s="730">
        <v>4.6449410941201412</v>
      </c>
    </row>
    <row r="22" spans="1:21" ht="12.75" customHeight="1" thickBot="1" x14ac:dyDescent="0.3">
      <c r="A22" s="798" t="s">
        <v>378</v>
      </c>
      <c r="B22" s="796"/>
      <c r="C22" s="625">
        <v>2358.4796000000001</v>
      </c>
      <c r="D22" s="794"/>
      <c r="E22" s="817">
        <v>2562.1994399999999</v>
      </c>
      <c r="F22" s="795"/>
      <c r="G22" s="625">
        <v>967.38350000000003</v>
      </c>
      <c r="H22" s="794"/>
      <c r="I22" s="817">
        <v>1003.90331</v>
      </c>
      <c r="J22" s="794"/>
      <c r="K22" s="625">
        <v>390.38472999999999</v>
      </c>
      <c r="L22" s="794"/>
      <c r="M22" s="817">
        <v>461.88781</v>
      </c>
      <c r="N22" s="811"/>
      <c r="O22" s="625">
        <v>855.85149000000001</v>
      </c>
      <c r="P22" s="794"/>
      <c r="Q22" s="817">
        <v>922.88531999999998</v>
      </c>
      <c r="R22" s="794"/>
      <c r="S22" s="625">
        <v>144.85988</v>
      </c>
      <c r="T22" s="794"/>
      <c r="U22" s="817">
        <v>173.52300000000002</v>
      </c>
    </row>
    <row r="23" spans="1:21" ht="13" customHeight="1" x14ac:dyDescent="0.25">
      <c r="A23" s="707"/>
      <c r="B23" s="310"/>
      <c r="C23" s="245"/>
      <c r="D23" s="310"/>
      <c r="E23" s="245"/>
      <c r="F23" s="310"/>
      <c r="G23" s="245"/>
      <c r="H23" s="310"/>
      <c r="I23" s="245"/>
      <c r="J23" s="310"/>
      <c r="K23" s="245"/>
      <c r="L23" s="310"/>
      <c r="M23" s="245"/>
      <c r="O23" s="245"/>
      <c r="P23" s="310"/>
      <c r="Q23" s="245"/>
      <c r="R23" s="310"/>
      <c r="S23" s="245"/>
      <c r="T23" s="310"/>
      <c r="U23" s="245"/>
    </row>
    <row r="24" spans="1:21" ht="12.75" customHeight="1" x14ac:dyDescent="0.25">
      <c r="A24" s="756" t="s">
        <v>410</v>
      </c>
      <c r="B24" s="310"/>
      <c r="C24" s="245"/>
      <c r="D24" s="310"/>
      <c r="E24" s="245"/>
      <c r="F24" s="310"/>
      <c r="G24" s="245"/>
      <c r="H24" s="310"/>
      <c r="I24" s="245"/>
      <c r="J24" s="310"/>
      <c r="K24" s="245"/>
      <c r="L24" s="310"/>
      <c r="M24" s="245"/>
      <c r="O24" s="245"/>
      <c r="P24" s="310"/>
      <c r="Q24" s="245"/>
      <c r="R24" s="310"/>
      <c r="S24" s="245"/>
      <c r="T24" s="310"/>
      <c r="U24" s="245"/>
    </row>
    <row r="25" spans="1:21" ht="12.75" customHeight="1" x14ac:dyDescent="0.25">
      <c r="A25" s="611" t="s">
        <v>371</v>
      </c>
      <c r="B25" s="310"/>
      <c r="C25" s="245"/>
      <c r="D25" s="310"/>
      <c r="E25" s="245"/>
      <c r="F25" s="310"/>
      <c r="G25" s="245"/>
      <c r="H25" s="310"/>
      <c r="I25" s="245"/>
      <c r="J25" s="310"/>
      <c r="K25" s="245"/>
      <c r="L25" s="310"/>
      <c r="M25" s="245"/>
      <c r="O25" s="245"/>
      <c r="P25" s="310"/>
      <c r="Q25" s="245"/>
      <c r="R25" s="310"/>
      <c r="S25" s="245"/>
      <c r="T25" s="310"/>
      <c r="U25" s="245"/>
    </row>
    <row r="26" spans="1:21" ht="12.75" customHeight="1" x14ac:dyDescent="0.25">
      <c r="A26" s="81" t="s">
        <v>411</v>
      </c>
      <c r="B26" s="310"/>
      <c r="C26" s="245"/>
      <c r="D26" s="310"/>
      <c r="E26" s="245"/>
      <c r="F26" s="310"/>
      <c r="G26" s="245"/>
      <c r="H26" s="310"/>
      <c r="I26" s="245"/>
      <c r="J26" s="310"/>
      <c r="K26" s="245"/>
      <c r="L26" s="310"/>
      <c r="M26" s="245"/>
      <c r="O26" s="245"/>
      <c r="P26" s="310"/>
      <c r="Q26" s="245"/>
      <c r="R26" s="310"/>
      <c r="S26" s="245"/>
      <c r="T26" s="310"/>
      <c r="U26" s="245"/>
    </row>
    <row r="27" spans="1:21" ht="12.75" customHeight="1" x14ac:dyDescent="0.25">
      <c r="A27" s="611" t="s">
        <v>412</v>
      </c>
      <c r="B27" s="310"/>
      <c r="C27" s="245"/>
      <c r="D27" s="310"/>
      <c r="E27" s="245"/>
      <c r="F27" s="310"/>
      <c r="G27" s="245"/>
      <c r="H27" s="310"/>
      <c r="I27" s="245"/>
      <c r="J27" s="310"/>
      <c r="K27" s="245"/>
      <c r="L27" s="310"/>
      <c r="M27" s="245"/>
      <c r="O27" s="245"/>
      <c r="P27" s="310"/>
      <c r="Q27" s="245"/>
      <c r="R27" s="310"/>
      <c r="S27" s="245"/>
      <c r="T27" s="310"/>
      <c r="U27" s="245"/>
    </row>
    <row r="28" spans="1:21" ht="12.75" customHeight="1" x14ac:dyDescent="0.25">
      <c r="A28" s="611" t="s">
        <v>413</v>
      </c>
      <c r="B28" s="310"/>
      <c r="C28" s="245"/>
      <c r="D28" s="310"/>
      <c r="E28" s="245"/>
      <c r="F28" s="310"/>
      <c r="G28" s="245"/>
      <c r="H28" s="310"/>
      <c r="I28" s="245"/>
      <c r="J28" s="310"/>
      <c r="K28" s="245"/>
      <c r="L28" s="310"/>
      <c r="M28" s="245"/>
      <c r="O28" s="245"/>
      <c r="P28" s="310"/>
      <c r="Q28" s="245"/>
      <c r="R28" s="310"/>
      <c r="S28" s="245"/>
      <c r="T28" s="310"/>
      <c r="U28" s="245"/>
    </row>
    <row r="29" spans="1:21" ht="12.75" customHeight="1" x14ac:dyDescent="0.25"/>
    <row r="30" spans="1:21" ht="12.75" customHeight="1" x14ac:dyDescent="0.25"/>
    <row r="31" spans="1:21" ht="12.5" customHeight="1" x14ac:dyDescent="0.25"/>
    <row r="32" spans="1:21" ht="12.5" customHeight="1" x14ac:dyDescent="0.25"/>
    <row r="33" s="12" customFormat="1" ht="13.5" customHeight="1" x14ac:dyDescent="0.25"/>
    <row r="34" s="12" customFormat="1" ht="13.5" customHeight="1" x14ac:dyDescent="0.25"/>
    <row r="35" s="12" customFormat="1" ht="13.5" customHeight="1" x14ac:dyDescent="0.25"/>
    <row r="36" s="12" customFormat="1" ht="13.5" customHeight="1" x14ac:dyDescent="0.25"/>
    <row r="37" s="12" customFormat="1" ht="13.5" customHeight="1" x14ac:dyDescent="0.25"/>
    <row r="38" s="12" customFormat="1" ht="12.5" customHeight="1" x14ac:dyDescent="0.25"/>
    <row r="39" s="12" customFormat="1" ht="13" customHeight="1" x14ac:dyDescent="0.25"/>
    <row r="40" s="12" customFormat="1" ht="12.5" customHeight="1" x14ac:dyDescent="0.25"/>
    <row r="41" s="12" customFormat="1" ht="12.5" customHeight="1" x14ac:dyDescent="0.25"/>
    <row r="42" s="12" customFormat="1" ht="12.5" customHeight="1" x14ac:dyDescent="0.25"/>
    <row r="43" s="12" customFormat="1" ht="12.5" customHeight="1" x14ac:dyDescent="0.25"/>
    <row r="44" s="12" customFormat="1" ht="12.5" customHeight="1" x14ac:dyDescent="0.25"/>
    <row r="45" s="12" customFormat="1" ht="12.5" customHeight="1" x14ac:dyDescent="0.25"/>
  </sheetData>
  <mergeCells count="5">
    <mergeCell ref="C4:E4"/>
    <mergeCell ref="G4:I4"/>
    <mergeCell ref="K4:M4"/>
    <mergeCell ref="O4:Q4"/>
    <mergeCell ref="S4:U4"/>
  </mergeCells>
  <hyperlinks>
    <hyperlink ref="U1" location="'Index'!A1" display="'Index'!A1" xr:uid="{2156D074-2CE0-41E4-BF12-06626C566E6E}"/>
  </hyperlinks>
  <pageMargins left="0.35433070866141703" right="0.27559055118110198" top="0.59055118110236204" bottom="0.27559055118110198" header="0.31496062992126" footer="0.196850393700787"/>
  <pageSetup scale="73" orientation="landscape" copies="0"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6B0AD-1AB6-4717-A85F-7F212C024457}">
  <sheetPr>
    <pageSetUpPr fitToPage="1"/>
  </sheetPr>
  <dimension ref="A1:U43"/>
  <sheetViews>
    <sheetView workbookViewId="0"/>
  </sheetViews>
  <sheetFormatPr defaultRowHeight="12.5" x14ac:dyDescent="0.25"/>
  <cols>
    <col min="1" max="1" width="49.8164062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16384" width="8.7265625" style="12"/>
  </cols>
  <sheetData>
    <row r="1" spans="1:21" ht="18" customHeight="1" x14ac:dyDescent="0.3">
      <c r="A1" s="650" t="s">
        <v>414</v>
      </c>
      <c r="B1" s="799"/>
      <c r="C1" s="456"/>
      <c r="D1" s="799"/>
      <c r="E1" s="245"/>
      <c r="F1" s="799"/>
      <c r="G1" s="245"/>
      <c r="H1" s="799"/>
      <c r="I1" s="245"/>
      <c r="J1" s="799"/>
      <c r="K1" s="245"/>
      <c r="L1" s="799"/>
      <c r="M1" s="245"/>
      <c r="N1" s="799"/>
      <c r="O1" s="245"/>
      <c r="P1" s="799"/>
      <c r="Q1" s="245"/>
      <c r="R1" s="799"/>
      <c r="S1" s="245"/>
      <c r="T1" s="799"/>
      <c r="U1" s="994" t="s">
        <v>445</v>
      </c>
    </row>
    <row r="2" spans="1:21" ht="15" customHeight="1" x14ac:dyDescent="0.35">
      <c r="A2" s="39" t="s">
        <v>399</v>
      </c>
      <c r="B2" s="276"/>
      <c r="C2" s="245"/>
      <c r="D2" s="276"/>
      <c r="E2" s="245"/>
      <c r="F2" s="276"/>
      <c r="G2" s="245"/>
      <c r="H2" s="276"/>
      <c r="I2" s="245"/>
      <c r="J2" s="276"/>
      <c r="K2" s="245"/>
      <c r="L2" s="276"/>
      <c r="M2" s="245"/>
      <c r="N2" s="276"/>
      <c r="O2" s="245"/>
      <c r="P2" s="276"/>
      <c r="Q2" s="245"/>
      <c r="R2" s="276"/>
      <c r="S2" s="245"/>
      <c r="T2" s="276"/>
      <c r="U2" s="245"/>
    </row>
    <row r="3" spans="1:21" ht="9" customHeight="1" thickBot="1" x14ac:dyDescent="0.3">
      <c r="A3" s="245"/>
      <c r="B3" s="245"/>
      <c r="C3" s="246"/>
      <c r="D3" s="245"/>
      <c r="E3" s="246"/>
      <c r="F3" s="245"/>
      <c r="G3" s="787"/>
      <c r="H3" s="245"/>
      <c r="I3" s="788"/>
      <c r="J3" s="245"/>
      <c r="K3" s="789"/>
      <c r="L3" s="245"/>
      <c r="M3" s="790"/>
      <c r="N3" s="245"/>
      <c r="O3" s="789"/>
      <c r="P3" s="245"/>
      <c r="Q3" s="790"/>
      <c r="R3" s="245"/>
      <c r="S3" s="789"/>
      <c r="T3" s="245"/>
      <c r="U3" s="790"/>
    </row>
    <row r="4" spans="1:21" ht="33" customHeight="1" x14ac:dyDescent="0.25">
      <c r="A4" s="238"/>
      <c r="B4" s="238"/>
      <c r="C4" s="1125" t="s">
        <v>400</v>
      </c>
      <c r="D4" s="1125"/>
      <c r="E4" s="1125"/>
      <c r="F4" s="801"/>
      <c r="G4" s="1125" t="s">
        <v>401</v>
      </c>
      <c r="H4" s="1125"/>
      <c r="I4" s="1125"/>
      <c r="J4" s="801"/>
      <c r="K4" s="1125" t="s">
        <v>402</v>
      </c>
      <c r="L4" s="1125"/>
      <c r="M4" s="1125"/>
      <c r="N4" s="801"/>
      <c r="O4" s="1125" t="s">
        <v>403</v>
      </c>
      <c r="P4" s="1125"/>
      <c r="Q4" s="1125"/>
      <c r="R4" s="801"/>
      <c r="S4" s="1125" t="s">
        <v>404</v>
      </c>
      <c r="T4" s="1125"/>
      <c r="U4" s="1125"/>
    </row>
    <row r="5" spans="1:21" ht="15" customHeight="1" thickBot="1" x14ac:dyDescent="0.3">
      <c r="A5" s="250" t="s">
        <v>102</v>
      </c>
      <c r="B5" s="251"/>
      <c r="C5" s="62" t="s">
        <v>45</v>
      </c>
      <c r="D5" s="251"/>
      <c r="E5" s="366" t="s">
        <v>415</v>
      </c>
      <c r="F5" s="251"/>
      <c r="G5" s="62" t="s">
        <v>45</v>
      </c>
      <c r="H5" s="251"/>
      <c r="I5" s="366" t="s">
        <v>415</v>
      </c>
      <c r="J5" s="251"/>
      <c r="K5" s="62" t="s">
        <v>45</v>
      </c>
      <c r="L5" s="251"/>
      <c r="M5" s="366" t="s">
        <v>415</v>
      </c>
      <c r="N5" s="251"/>
      <c r="O5" s="62" t="s">
        <v>45</v>
      </c>
      <c r="P5" s="251"/>
      <c r="Q5" s="366" t="s">
        <v>415</v>
      </c>
      <c r="R5" s="251"/>
      <c r="S5" s="62" t="s">
        <v>45</v>
      </c>
      <c r="T5" s="251"/>
      <c r="U5" s="366" t="s">
        <v>415</v>
      </c>
    </row>
    <row r="6" spans="1:21" ht="12.75" customHeight="1" x14ac:dyDescent="0.25">
      <c r="A6" s="563" t="s">
        <v>359</v>
      </c>
      <c r="B6" s="239"/>
      <c r="C6" s="714">
        <v>1240.5462399999997</v>
      </c>
      <c r="D6" s="791"/>
      <c r="E6" s="757">
        <v>1457.7413100000001</v>
      </c>
      <c r="F6" s="791"/>
      <c r="G6" s="718">
        <v>383.87473000000006</v>
      </c>
      <c r="H6" s="792"/>
      <c r="I6" s="757">
        <v>417.71292999999991</v>
      </c>
      <c r="J6" s="791"/>
      <c r="K6" s="804">
        <v>162.57542999999998</v>
      </c>
      <c r="L6" s="791"/>
      <c r="M6" s="757">
        <v>159.98598999999999</v>
      </c>
      <c r="N6" s="791"/>
      <c r="O6" s="718">
        <v>367.67485999999997</v>
      </c>
      <c r="P6" s="791"/>
      <c r="Q6" s="757">
        <v>426.50106999999997</v>
      </c>
      <c r="R6" s="792"/>
      <c r="S6" s="718">
        <v>326.42121999999972</v>
      </c>
      <c r="T6" s="792"/>
      <c r="U6" s="757">
        <v>453.54132000000021</v>
      </c>
    </row>
    <row r="7" spans="1:21" ht="12.75" customHeight="1" x14ac:dyDescent="0.25">
      <c r="A7" s="563" t="s">
        <v>360</v>
      </c>
      <c r="B7" s="244"/>
      <c r="C7" s="718">
        <v>122.79314999999998</v>
      </c>
      <c r="D7" s="791"/>
      <c r="E7" s="757">
        <v>125.37141</v>
      </c>
      <c r="F7" s="791"/>
      <c r="G7" s="718">
        <v>27.03323</v>
      </c>
      <c r="H7" s="792"/>
      <c r="I7" s="757">
        <v>26.207810000000006</v>
      </c>
      <c r="J7" s="791"/>
      <c r="K7" s="718">
        <v>16.354400000000002</v>
      </c>
      <c r="L7" s="791"/>
      <c r="M7" s="757">
        <v>17.61478</v>
      </c>
      <c r="N7" s="791"/>
      <c r="O7" s="718">
        <v>54.703030000000005</v>
      </c>
      <c r="P7" s="791"/>
      <c r="Q7" s="757">
        <v>56.402360000000002</v>
      </c>
      <c r="R7" s="792"/>
      <c r="S7" s="718">
        <v>24.702489999999983</v>
      </c>
      <c r="T7" s="792"/>
      <c r="U7" s="757">
        <v>25.146460000000005</v>
      </c>
    </row>
    <row r="8" spans="1:21" ht="12.75" customHeight="1" x14ac:dyDescent="0.25">
      <c r="A8" s="563" t="s">
        <v>361</v>
      </c>
      <c r="B8" s="244"/>
      <c r="C8" s="628">
        <v>16.220070000000025</v>
      </c>
      <c r="D8" s="791"/>
      <c r="E8" s="805">
        <v>-50.728240000000007</v>
      </c>
      <c r="F8" s="791"/>
      <c r="G8" s="803">
        <v>14.183700000000004</v>
      </c>
      <c r="H8" s="792"/>
      <c r="I8" s="806">
        <v>65.327529999999996</v>
      </c>
      <c r="J8" s="791"/>
      <c r="K8" s="718">
        <v>-4.9863199999999974</v>
      </c>
      <c r="L8" s="791"/>
      <c r="M8" s="757">
        <v>-9.551140000000002</v>
      </c>
      <c r="N8" s="791"/>
      <c r="O8" s="803">
        <v>-10.829509999999997</v>
      </c>
      <c r="P8" s="791"/>
      <c r="Q8" s="757">
        <v>11.228139999999964</v>
      </c>
      <c r="R8" s="792"/>
      <c r="S8" s="803">
        <v>17.852200000000011</v>
      </c>
      <c r="T8" s="792"/>
      <c r="U8" s="757">
        <v>-117.73276999999996</v>
      </c>
    </row>
    <row r="9" spans="1:21" ht="12.75" customHeight="1" x14ac:dyDescent="0.25">
      <c r="A9" s="563" t="s">
        <v>362</v>
      </c>
      <c r="B9" s="244"/>
      <c r="C9" s="718">
        <v>3.5154300000000003</v>
      </c>
      <c r="D9" s="791"/>
      <c r="E9" s="805">
        <v>-11.505709999999999</v>
      </c>
      <c r="F9" s="791"/>
      <c r="G9" s="803">
        <v>1.72841</v>
      </c>
      <c r="H9" s="791"/>
      <c r="I9" s="757">
        <v>-0.15678000000000009</v>
      </c>
      <c r="J9" s="791"/>
      <c r="K9" s="628">
        <v>0.6676700000000001</v>
      </c>
      <c r="L9" s="791"/>
      <c r="M9" s="757">
        <v>3.5292699999999999</v>
      </c>
      <c r="N9" s="791"/>
      <c r="O9" s="803">
        <v>-3.2642599999999997</v>
      </c>
      <c r="P9" s="791"/>
      <c r="Q9" s="806">
        <v>-13.603569999999999</v>
      </c>
      <c r="R9" s="791"/>
      <c r="S9" s="803">
        <v>4.38361</v>
      </c>
      <c r="T9" s="791"/>
      <c r="U9" s="806">
        <v>-1.2746299999999997</v>
      </c>
    </row>
    <row r="10" spans="1:21" ht="12.75" customHeight="1" x14ac:dyDescent="0.25">
      <c r="A10" s="563" t="s">
        <v>363</v>
      </c>
      <c r="B10" s="244"/>
      <c r="C10" s="718">
        <v>-261.87761</v>
      </c>
      <c r="D10" s="791"/>
      <c r="E10" s="805">
        <v>-277.18721000000005</v>
      </c>
      <c r="F10" s="791"/>
      <c r="G10" s="718">
        <v>-63.620800000000003</v>
      </c>
      <c r="H10" s="791"/>
      <c r="I10" s="806">
        <v>-68.593999999999994</v>
      </c>
      <c r="J10" s="791"/>
      <c r="K10" s="803">
        <v>-23.284739999999999</v>
      </c>
      <c r="L10" s="791"/>
      <c r="M10" s="806">
        <v>-19.486369999999997</v>
      </c>
      <c r="N10" s="791"/>
      <c r="O10" s="718">
        <v>-74.12503000000001</v>
      </c>
      <c r="P10" s="791"/>
      <c r="Q10" s="757">
        <v>-86.060580000000002</v>
      </c>
      <c r="R10" s="791"/>
      <c r="S10" s="803">
        <v>-100.84703999999995</v>
      </c>
      <c r="T10" s="791"/>
      <c r="U10" s="757">
        <v>-103.04626000000006</v>
      </c>
    </row>
    <row r="11" spans="1:21" ht="12.75" customHeight="1" x14ac:dyDescent="0.25">
      <c r="A11" s="563" t="s">
        <v>240</v>
      </c>
      <c r="B11" s="239"/>
      <c r="C11" s="628">
        <v>165.42981999999998</v>
      </c>
      <c r="D11" s="791"/>
      <c r="E11" s="805">
        <v>72.870680000000021</v>
      </c>
      <c r="F11" s="791"/>
      <c r="G11" s="718">
        <v>37.638909999999996</v>
      </c>
      <c r="H11" s="791"/>
      <c r="I11" s="757">
        <v>-23.352559999999997</v>
      </c>
      <c r="J11" s="791"/>
      <c r="K11" s="803">
        <v>15.718240000000002</v>
      </c>
      <c r="L11" s="791"/>
      <c r="M11" s="757">
        <v>16.623410000000003</v>
      </c>
      <c r="N11" s="791"/>
      <c r="O11" s="628">
        <v>-1.2242300000000004</v>
      </c>
      <c r="P11" s="791"/>
      <c r="Q11" s="757">
        <v>-10.19524</v>
      </c>
      <c r="R11" s="791"/>
      <c r="S11" s="803">
        <v>113.29689999999997</v>
      </c>
      <c r="T11" s="791"/>
      <c r="U11" s="757">
        <v>89.795070000000024</v>
      </c>
    </row>
    <row r="12" spans="1:21" ht="12.75" customHeight="1" x14ac:dyDescent="0.25">
      <c r="A12" s="563" t="s">
        <v>364</v>
      </c>
      <c r="B12" s="244"/>
      <c r="C12" s="807">
        <v>92.199600000000004</v>
      </c>
      <c r="D12" s="791"/>
      <c r="E12" s="808">
        <v>86.631140000000016</v>
      </c>
      <c r="F12" s="791"/>
      <c r="G12" s="628">
        <v>1.8083900000000026</v>
      </c>
      <c r="H12" s="791"/>
      <c r="I12" s="808">
        <v>8.504430000000001</v>
      </c>
      <c r="J12" s="791"/>
      <c r="K12" s="807">
        <v>76.946910000000003</v>
      </c>
      <c r="L12" s="791"/>
      <c r="M12" s="808">
        <v>73.267749999999992</v>
      </c>
      <c r="N12" s="791"/>
      <c r="O12" s="807">
        <v>-1.5671999999999997</v>
      </c>
      <c r="P12" s="791"/>
      <c r="Q12" s="808">
        <v>-1.5265000000000002</v>
      </c>
      <c r="R12" s="791"/>
      <c r="S12" s="807">
        <v>15.011500000000003</v>
      </c>
      <c r="T12" s="791"/>
      <c r="U12" s="808">
        <v>6.3854600000000197</v>
      </c>
    </row>
    <row r="13" spans="1:21" ht="12.75" customHeight="1" x14ac:dyDescent="0.25">
      <c r="A13" s="793" t="s">
        <v>247</v>
      </c>
      <c r="B13" s="239"/>
      <c r="C13" s="732">
        <v>1378.8266999999998</v>
      </c>
      <c r="D13" s="794"/>
      <c r="E13" s="733">
        <v>1403.1933800000002</v>
      </c>
      <c r="F13" s="794"/>
      <c r="G13" s="619">
        <v>402.64657</v>
      </c>
      <c r="H13" s="794"/>
      <c r="I13" s="728">
        <v>425.64936</v>
      </c>
      <c r="J13" s="794"/>
      <c r="K13" s="619">
        <v>243.99159000000003</v>
      </c>
      <c r="L13" s="794"/>
      <c r="M13" s="728">
        <v>241.98369000000002</v>
      </c>
      <c r="N13" s="794"/>
      <c r="O13" s="619">
        <v>331.36766</v>
      </c>
      <c r="P13" s="794"/>
      <c r="Q13" s="728">
        <v>382.74567999999999</v>
      </c>
      <c r="R13" s="794"/>
      <c r="S13" s="619">
        <v>400.82088000000005</v>
      </c>
      <c r="T13" s="794"/>
      <c r="U13" s="779">
        <v>352.81464999999997</v>
      </c>
    </row>
    <row r="14" spans="1:21" ht="12.75" customHeight="1" x14ac:dyDescent="0.25">
      <c r="A14" s="756"/>
      <c r="B14" s="244"/>
      <c r="C14" s="732"/>
      <c r="D14" s="794"/>
      <c r="E14" s="733"/>
      <c r="F14" s="794"/>
      <c r="G14" s="732"/>
      <c r="H14" s="794"/>
      <c r="I14" s="733"/>
      <c r="J14" s="794"/>
      <c r="K14" s="732"/>
      <c r="L14" s="794"/>
      <c r="M14" s="733"/>
      <c r="N14" s="794"/>
      <c r="O14" s="732"/>
      <c r="P14" s="794"/>
      <c r="Q14" s="733"/>
      <c r="R14" s="794"/>
      <c r="S14" s="732"/>
      <c r="T14" s="794"/>
      <c r="U14" s="733"/>
    </row>
    <row r="15" spans="1:21" ht="12.75" customHeight="1" x14ac:dyDescent="0.25">
      <c r="A15" s="793" t="s">
        <v>406</v>
      </c>
      <c r="B15" s="241"/>
      <c r="C15" s="619">
        <v>21547.41185</v>
      </c>
      <c r="D15" s="794"/>
      <c r="E15" s="728">
        <v>22540.691219999993</v>
      </c>
      <c r="F15" s="794"/>
      <c r="G15" s="619">
        <v>9743.5397599999997</v>
      </c>
      <c r="H15" s="794"/>
      <c r="I15" s="728">
        <v>10752.013869999999</v>
      </c>
      <c r="J15" s="794"/>
      <c r="K15" s="619">
        <v>5130.2717099999991</v>
      </c>
      <c r="L15" s="794"/>
      <c r="M15" s="728">
        <v>4995.12482</v>
      </c>
      <c r="N15" s="794"/>
      <c r="O15" s="619">
        <v>3746.3809599999995</v>
      </c>
      <c r="P15" s="794"/>
      <c r="Q15" s="728">
        <v>4154.2941500000006</v>
      </c>
      <c r="R15" s="794"/>
      <c r="S15" s="619">
        <v>2927.219420000004</v>
      </c>
      <c r="T15" s="794"/>
      <c r="U15" s="728">
        <v>2639.258379999992</v>
      </c>
    </row>
    <row r="16" spans="1:21" ht="12.75" customHeight="1" x14ac:dyDescent="0.25">
      <c r="A16" s="797" t="s">
        <v>234</v>
      </c>
      <c r="B16" s="241"/>
      <c r="C16" s="732">
        <v>5440.6978399999998</v>
      </c>
      <c r="D16" s="794"/>
      <c r="E16" s="733">
        <v>6015.9507999999987</v>
      </c>
      <c r="F16" s="794"/>
      <c r="G16" s="732">
        <v>814.78953999999987</v>
      </c>
      <c r="H16" s="794"/>
      <c r="I16" s="733">
        <v>938.76765</v>
      </c>
      <c r="J16" s="794"/>
      <c r="K16" s="732">
        <v>407.10981999999996</v>
      </c>
      <c r="L16" s="794"/>
      <c r="M16" s="733">
        <v>427.30759999999998</v>
      </c>
      <c r="N16" s="794"/>
      <c r="O16" s="732">
        <v>3033.7875700000004</v>
      </c>
      <c r="P16" s="794"/>
      <c r="Q16" s="733">
        <v>3308.2587400000002</v>
      </c>
      <c r="R16" s="794"/>
      <c r="S16" s="732">
        <v>1185.0109099999997</v>
      </c>
      <c r="T16" s="794"/>
      <c r="U16" s="733">
        <v>1341.6168099999991</v>
      </c>
    </row>
    <row r="17" spans="1:21" ht="12.75" customHeight="1" x14ac:dyDescent="0.25">
      <c r="A17" s="812" t="s">
        <v>407</v>
      </c>
      <c r="B17" s="241"/>
      <c r="C17" s="813">
        <v>53630.453380000006</v>
      </c>
      <c r="D17" s="794"/>
      <c r="E17" s="814">
        <v>55775.385090000003</v>
      </c>
      <c r="F17" s="794"/>
      <c r="G17" s="813">
        <v>16410.778200000001</v>
      </c>
      <c r="H17" s="794"/>
      <c r="I17" s="814">
        <v>16820.864949999999</v>
      </c>
      <c r="J17" s="794"/>
      <c r="K17" s="813">
        <v>5752.1563200000001</v>
      </c>
      <c r="L17" s="794"/>
      <c r="M17" s="814">
        <v>5803.1353300000001</v>
      </c>
      <c r="N17" s="794"/>
      <c r="O17" s="813">
        <v>16574.469860000001</v>
      </c>
      <c r="P17" s="794"/>
      <c r="Q17" s="814">
        <v>18117.131819999999</v>
      </c>
      <c r="R17" s="794"/>
      <c r="S17" s="813">
        <v>14893.049000000005</v>
      </c>
      <c r="T17" s="794"/>
      <c r="U17" s="814">
        <v>15034.252990000008</v>
      </c>
    </row>
    <row r="18" spans="1:21" ht="12.75" customHeight="1" x14ac:dyDescent="0.25">
      <c r="A18" s="793" t="s">
        <v>408</v>
      </c>
      <c r="B18" s="241"/>
      <c r="C18" s="619">
        <v>622470.96950000001</v>
      </c>
      <c r="D18" s="794"/>
      <c r="E18" s="728">
        <v>615096.04090000002</v>
      </c>
      <c r="F18" s="794"/>
      <c r="G18" s="619">
        <v>216277.11674</v>
      </c>
      <c r="H18" s="794"/>
      <c r="I18" s="728">
        <v>224099.52339000002</v>
      </c>
      <c r="J18" s="794"/>
      <c r="K18" s="619">
        <v>78854.307540000009</v>
      </c>
      <c r="L18" s="794"/>
      <c r="M18" s="728">
        <v>72183.989020000008</v>
      </c>
      <c r="N18" s="794"/>
      <c r="O18" s="619">
        <v>45140.843670000002</v>
      </c>
      <c r="P18" s="794"/>
      <c r="Q18" s="728">
        <v>43696.845200000003</v>
      </c>
      <c r="R18" s="794"/>
      <c r="S18" s="619">
        <v>282198.70155000006</v>
      </c>
      <c r="T18" s="794"/>
      <c r="U18" s="728">
        <v>275115.68329000007</v>
      </c>
    </row>
    <row r="19" spans="1:21" ht="12.75" customHeight="1" x14ac:dyDescent="0.25">
      <c r="A19" s="751"/>
      <c r="B19" s="241"/>
      <c r="C19" s="761"/>
      <c r="D19" s="794"/>
      <c r="E19" s="721"/>
      <c r="F19" s="794"/>
      <c r="G19" s="761"/>
      <c r="H19" s="794"/>
      <c r="I19" s="721"/>
      <c r="J19" s="794"/>
      <c r="K19" s="761"/>
      <c r="L19" s="794"/>
      <c r="M19" s="721"/>
      <c r="N19" s="794"/>
      <c r="O19" s="761"/>
      <c r="P19" s="794"/>
      <c r="Q19" s="721"/>
      <c r="R19" s="794"/>
      <c r="S19" s="761"/>
      <c r="T19" s="794"/>
      <c r="U19" s="721"/>
    </row>
    <row r="20" spans="1:21" ht="12.75" customHeight="1" x14ac:dyDescent="0.25">
      <c r="A20" s="793" t="s">
        <v>376</v>
      </c>
      <c r="B20" s="241"/>
      <c r="C20" s="813">
        <v>18807.290100000002</v>
      </c>
      <c r="D20" s="794"/>
      <c r="E20" s="814">
        <v>19518.414379999998</v>
      </c>
      <c r="F20" s="794"/>
      <c r="G20" s="813">
        <v>9918.7598500000004</v>
      </c>
      <c r="H20" s="794"/>
      <c r="I20" s="814">
        <v>9351.5326800000003</v>
      </c>
      <c r="J20" s="794"/>
      <c r="K20" s="813">
        <v>4807.7622099999999</v>
      </c>
      <c r="L20" s="794"/>
      <c r="M20" s="814">
        <v>5364.5955000000004</v>
      </c>
      <c r="N20" s="811"/>
      <c r="O20" s="813">
        <v>2744.7039300000001</v>
      </c>
      <c r="P20" s="794"/>
      <c r="Q20" s="814">
        <v>3385.2004400000001</v>
      </c>
      <c r="R20" s="794"/>
      <c r="S20" s="813">
        <v>1336.06411</v>
      </c>
      <c r="T20" s="794"/>
      <c r="U20" s="814">
        <v>1417.0857600000002</v>
      </c>
    </row>
    <row r="21" spans="1:21" ht="12.75" customHeight="1" x14ac:dyDescent="0.25">
      <c r="A21" s="797" t="s">
        <v>409</v>
      </c>
      <c r="B21" s="241"/>
      <c r="C21" s="729">
        <v>5.7977818399260004</v>
      </c>
      <c r="D21" s="794"/>
      <c r="E21" s="730">
        <v>5.7477174024419897</v>
      </c>
      <c r="F21" s="794"/>
      <c r="G21" s="729">
        <v>5.3021738398071996</v>
      </c>
      <c r="H21" s="794"/>
      <c r="I21" s="730">
        <v>5.48253743577785</v>
      </c>
      <c r="J21" s="815"/>
      <c r="K21" s="729">
        <v>4.0582666421016702</v>
      </c>
      <c r="L21" s="815"/>
      <c r="M21" s="730">
        <v>3.8659567156554506</v>
      </c>
      <c r="N21" s="816"/>
      <c r="O21" s="729">
        <v>10.910549831143401</v>
      </c>
      <c r="P21" s="815"/>
      <c r="Q21" s="730">
        <v>9.7040448807220407</v>
      </c>
      <c r="R21" s="815"/>
      <c r="S21" s="729">
        <v>5.2334060526481769</v>
      </c>
      <c r="T21" s="815"/>
      <c r="U21" s="730">
        <v>5.170308817442355</v>
      </c>
    </row>
    <row r="22" spans="1:21" ht="12.75" customHeight="1" thickBot="1" x14ac:dyDescent="0.3">
      <c r="A22" s="798" t="s">
        <v>378</v>
      </c>
      <c r="B22" s="241"/>
      <c r="C22" s="625">
        <v>1090.4056499999999</v>
      </c>
      <c r="D22" s="794"/>
      <c r="E22" s="817">
        <v>1121.8633</v>
      </c>
      <c r="F22" s="794"/>
      <c r="G22" s="625">
        <v>525.90989000000002</v>
      </c>
      <c r="H22" s="794"/>
      <c r="I22" s="817">
        <v>512.70128</v>
      </c>
      <c r="J22" s="794"/>
      <c r="K22" s="625">
        <v>195.11180999999999</v>
      </c>
      <c r="L22" s="794"/>
      <c r="M22" s="817">
        <v>207.39294000000001</v>
      </c>
      <c r="N22" s="811"/>
      <c r="O22" s="625">
        <v>299.46229</v>
      </c>
      <c r="P22" s="794"/>
      <c r="Q22" s="817">
        <v>328.50137000000001</v>
      </c>
      <c r="R22" s="794"/>
      <c r="S22" s="625">
        <v>69.921660000000003</v>
      </c>
      <c r="T22" s="794"/>
      <c r="U22" s="817">
        <v>73.267710000000008</v>
      </c>
    </row>
    <row r="23" spans="1:21" ht="13" customHeight="1" x14ac:dyDescent="0.25">
      <c r="A23" s="707"/>
      <c r="B23" s="310"/>
      <c r="C23" s="245"/>
      <c r="D23" s="310"/>
      <c r="E23" s="245"/>
      <c r="F23" s="310"/>
      <c r="G23" s="245"/>
      <c r="H23" s="310"/>
      <c r="I23" s="245"/>
      <c r="J23" s="310"/>
      <c r="K23" s="245"/>
      <c r="L23" s="310"/>
      <c r="M23" s="245"/>
      <c r="N23" s="310"/>
      <c r="O23" s="245"/>
      <c r="P23" s="310"/>
      <c r="Q23" s="245"/>
      <c r="R23" s="310"/>
      <c r="S23" s="245"/>
      <c r="T23" s="310"/>
      <c r="U23" s="245"/>
    </row>
    <row r="24" spans="1:21" ht="12.5" customHeight="1" x14ac:dyDescent="0.25">
      <c r="A24" s="756" t="s">
        <v>410</v>
      </c>
      <c r="B24" s="310"/>
      <c r="C24" s="245"/>
      <c r="D24" s="310"/>
      <c r="E24" s="245"/>
      <c r="F24" s="310"/>
      <c r="G24" s="245"/>
      <c r="H24" s="310"/>
      <c r="I24" s="245"/>
      <c r="J24" s="310"/>
      <c r="K24" s="245"/>
      <c r="L24" s="310"/>
      <c r="M24" s="245"/>
      <c r="N24" s="310"/>
      <c r="O24" s="245"/>
      <c r="P24" s="310"/>
      <c r="Q24" s="245"/>
      <c r="R24" s="310"/>
      <c r="S24" s="245"/>
      <c r="T24" s="310"/>
      <c r="U24" s="245"/>
    </row>
    <row r="25" spans="1:21" ht="12.5" customHeight="1" x14ac:dyDescent="0.25">
      <c r="A25" s="611" t="s">
        <v>371</v>
      </c>
      <c r="B25" s="310"/>
      <c r="C25" s="245"/>
      <c r="D25" s="310"/>
      <c r="E25" s="245"/>
      <c r="F25" s="310"/>
      <c r="G25" s="245"/>
      <c r="H25" s="310"/>
      <c r="I25" s="245"/>
      <c r="J25" s="310"/>
      <c r="K25" s="245"/>
      <c r="L25" s="310"/>
      <c r="M25" s="245"/>
      <c r="N25" s="310"/>
      <c r="O25" s="245"/>
      <c r="P25" s="310"/>
      <c r="Q25" s="245"/>
      <c r="R25" s="310"/>
      <c r="S25" s="245"/>
      <c r="T25" s="310"/>
      <c r="U25" s="245"/>
    </row>
    <row r="26" spans="1:21" ht="12.5" customHeight="1" x14ac:dyDescent="0.25">
      <c r="A26" s="81" t="s">
        <v>411</v>
      </c>
      <c r="B26" s="310"/>
      <c r="C26" s="245"/>
      <c r="D26" s="310"/>
      <c r="E26" s="245"/>
      <c r="F26" s="310"/>
      <c r="G26" s="245"/>
      <c r="H26" s="310"/>
      <c r="I26" s="245"/>
      <c r="J26" s="310"/>
      <c r="K26" s="245"/>
      <c r="L26" s="310"/>
      <c r="M26" s="245"/>
      <c r="N26" s="310"/>
      <c r="O26" s="245"/>
      <c r="P26" s="310"/>
      <c r="Q26" s="245"/>
      <c r="R26" s="310"/>
      <c r="S26" s="245"/>
      <c r="T26" s="310"/>
      <c r="U26" s="245"/>
    </row>
    <row r="27" spans="1:21" ht="12.5" customHeight="1" x14ac:dyDescent="0.25">
      <c r="A27" s="611" t="s">
        <v>412</v>
      </c>
      <c r="B27" s="310"/>
      <c r="C27" s="245"/>
      <c r="D27" s="310"/>
      <c r="E27" s="245"/>
      <c r="F27" s="310"/>
      <c r="G27" s="245"/>
      <c r="H27" s="310"/>
      <c r="I27" s="245"/>
      <c r="J27" s="310"/>
      <c r="K27" s="245"/>
      <c r="L27" s="310"/>
      <c r="M27" s="245"/>
      <c r="N27" s="310"/>
      <c r="O27" s="245"/>
      <c r="P27" s="310"/>
      <c r="Q27" s="245"/>
      <c r="R27" s="310"/>
      <c r="S27" s="245"/>
      <c r="T27" s="310"/>
      <c r="U27" s="245"/>
    </row>
    <row r="28" spans="1:21" ht="12.5" customHeight="1" x14ac:dyDescent="0.25">
      <c r="A28" s="611" t="s">
        <v>413</v>
      </c>
      <c r="B28" s="310"/>
      <c r="C28" s="245"/>
      <c r="D28" s="310"/>
      <c r="E28" s="245"/>
      <c r="F28" s="310"/>
      <c r="G28" s="245"/>
      <c r="H28" s="310"/>
      <c r="I28" s="245"/>
      <c r="J28" s="310"/>
      <c r="K28" s="245"/>
      <c r="L28" s="310"/>
      <c r="M28" s="245"/>
      <c r="N28" s="310"/>
      <c r="O28" s="245"/>
      <c r="P28" s="310"/>
      <c r="Q28" s="245"/>
      <c r="R28" s="310"/>
      <c r="S28" s="245"/>
      <c r="T28" s="310"/>
      <c r="U28" s="245"/>
    </row>
    <row r="29" spans="1:21" ht="12.5" customHeight="1" x14ac:dyDescent="0.25"/>
    <row r="30" spans="1:21" ht="12.5" customHeight="1" x14ac:dyDescent="0.25"/>
    <row r="31" spans="1:21" ht="12.5" customHeight="1" x14ac:dyDescent="0.25"/>
    <row r="32" spans="1:21" ht="12.5" customHeight="1" x14ac:dyDescent="0.25"/>
    <row r="33" s="12" customFormat="1" ht="12.5" customHeight="1" x14ac:dyDescent="0.25"/>
    <row r="34" s="12" customFormat="1" ht="12.5" customHeight="1" x14ac:dyDescent="0.25"/>
    <row r="35" s="12" customFormat="1" ht="12.5" customHeight="1" x14ac:dyDescent="0.25"/>
    <row r="36" s="12" customFormat="1" ht="12.5" customHeight="1" x14ac:dyDescent="0.25"/>
    <row r="37" s="12" customFormat="1" ht="12.5" customHeight="1" x14ac:dyDescent="0.25"/>
    <row r="38" s="12" customFormat="1" ht="13" customHeight="1" x14ac:dyDescent="0.25"/>
    <row r="39" s="12" customFormat="1" ht="12.5" customHeight="1" x14ac:dyDescent="0.25"/>
    <row r="40" s="12" customFormat="1" ht="12.5" customHeight="1" x14ac:dyDescent="0.25"/>
    <row r="41" s="12" customFormat="1" ht="12.5" customHeight="1" x14ac:dyDescent="0.25"/>
    <row r="42" s="12" customFormat="1" ht="12.5" customHeight="1" x14ac:dyDescent="0.25"/>
    <row r="43" s="12" customFormat="1" ht="12.5" customHeight="1" x14ac:dyDescent="0.25"/>
  </sheetData>
  <mergeCells count="5">
    <mergeCell ref="C4:E4"/>
    <mergeCell ref="G4:I4"/>
    <mergeCell ref="K4:M4"/>
    <mergeCell ref="O4:Q4"/>
    <mergeCell ref="S4:U4"/>
  </mergeCells>
  <hyperlinks>
    <hyperlink ref="U1" location="'Index'!A1" display="'Index'!A1" xr:uid="{B5FD0ED7-B7EF-47D7-9CED-9D41B3E6B1F7}"/>
  </hyperlinks>
  <pageMargins left="0.35433070866141703" right="0.27559055118110198" top="0.59055118110236204" bottom="0.27559055118110198" header="0.31496062992126" footer="0.196850393700787"/>
  <pageSetup scale="73" orientation="landscape" copies="0"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50E27-8219-4627-9C72-6EC3AD3451B3}">
  <sheetPr>
    <pageSetUpPr fitToPage="1"/>
  </sheetPr>
  <dimension ref="A1:S60"/>
  <sheetViews>
    <sheetView workbookViewId="0"/>
  </sheetViews>
  <sheetFormatPr defaultRowHeight="12.5" x14ac:dyDescent="0.25"/>
  <cols>
    <col min="1" max="1" width="55.26953125" style="12" customWidth="1"/>
    <col min="2" max="2" width="2.7265625" style="12" customWidth="1"/>
    <col min="3" max="3" width="8.7265625" style="12"/>
    <col min="4" max="4" width="2.7265625" style="12" customWidth="1"/>
    <col min="5" max="5" width="8.7265625" style="12"/>
    <col min="6" max="6" width="2.7265625" style="12" customWidth="1"/>
    <col min="7" max="7" width="8.7265625" style="12"/>
    <col min="8" max="8" width="2.7265625" style="12" customWidth="1"/>
    <col min="9" max="9" width="8.7265625" style="12"/>
    <col min="10" max="10" width="2.7265625" style="12" customWidth="1"/>
    <col min="11" max="11" width="8.7265625" style="12"/>
    <col min="12" max="12" width="2.7265625" style="12" customWidth="1"/>
    <col min="13" max="13" width="8.7265625" style="12"/>
    <col min="14" max="14" width="2.7265625" style="12" customWidth="1"/>
    <col min="15" max="15" width="8.7265625" style="12"/>
    <col min="16" max="16" width="2.7265625" style="12" customWidth="1"/>
    <col min="17" max="17" width="9.1796875" style="12" customWidth="1"/>
    <col min="18" max="18" width="2.7265625" style="12" customWidth="1"/>
    <col min="19" max="19" width="11.81640625" style="12" customWidth="1"/>
    <col min="20" max="16384" width="8.7265625" style="12"/>
  </cols>
  <sheetData>
    <row r="1" spans="1:19" ht="18" customHeight="1" x14ac:dyDescent="0.3">
      <c r="A1" s="818" t="s">
        <v>24</v>
      </c>
      <c r="B1" s="819"/>
      <c r="C1" s="820"/>
      <c r="D1" s="819"/>
      <c r="E1" s="820"/>
      <c r="F1" s="819"/>
      <c r="G1" s="820"/>
      <c r="H1" s="819"/>
      <c r="I1" s="820"/>
      <c r="J1" s="819"/>
      <c r="K1" s="820"/>
      <c r="L1" s="819"/>
      <c r="M1" s="820"/>
      <c r="N1" s="819"/>
      <c r="O1" s="821"/>
      <c r="P1" s="819"/>
      <c r="Q1" s="820"/>
      <c r="R1" s="819"/>
      <c r="S1" s="994" t="s">
        <v>445</v>
      </c>
    </row>
    <row r="2" spans="1:19" ht="14" customHeight="1" x14ac:dyDescent="0.3">
      <c r="A2" s="822" t="s">
        <v>230</v>
      </c>
      <c r="B2" s="822"/>
      <c r="C2" s="820"/>
      <c r="D2" s="822"/>
      <c r="E2" s="820"/>
      <c r="F2" s="822"/>
      <c r="G2" s="820"/>
      <c r="H2" s="822"/>
      <c r="I2" s="820"/>
      <c r="J2" s="822"/>
      <c r="K2" s="820"/>
      <c r="L2" s="822"/>
      <c r="M2" s="820"/>
      <c r="N2" s="822"/>
      <c r="O2" s="821"/>
      <c r="P2" s="822"/>
      <c r="Q2" s="820"/>
      <c r="R2" s="822"/>
      <c r="S2" s="820"/>
    </row>
    <row r="3" spans="1:19" ht="9" customHeight="1" thickBot="1" x14ac:dyDescent="0.3">
      <c r="A3" s="823"/>
      <c r="B3" s="823"/>
      <c r="C3" s="824"/>
      <c r="D3" s="823"/>
      <c r="E3" s="824"/>
      <c r="F3" s="823"/>
      <c r="G3" s="824"/>
      <c r="H3" s="823"/>
      <c r="I3" s="824"/>
      <c r="J3" s="823"/>
      <c r="K3" s="824"/>
      <c r="L3" s="823"/>
      <c r="M3" s="824"/>
      <c r="N3" s="823"/>
      <c r="O3" s="823"/>
      <c r="P3" s="823"/>
      <c r="Q3" s="823"/>
      <c r="R3" s="823"/>
      <c r="S3" s="823"/>
    </row>
    <row r="4" spans="1:19" ht="33" customHeight="1" thickBot="1" x14ac:dyDescent="0.35">
      <c r="A4" s="399" t="s">
        <v>102</v>
      </c>
      <c r="B4" s="477"/>
      <c r="C4" s="825" t="s">
        <v>44</v>
      </c>
      <c r="D4" s="477"/>
      <c r="E4" s="826" t="s">
        <v>45</v>
      </c>
      <c r="F4" s="477"/>
      <c r="G4" s="825" t="s">
        <v>46</v>
      </c>
      <c r="H4" s="477"/>
      <c r="I4" s="825" t="s">
        <v>47</v>
      </c>
      <c r="J4" s="477"/>
      <c r="K4" s="1089">
        <v>2024</v>
      </c>
      <c r="L4" s="477"/>
      <c r="M4" s="825" t="s">
        <v>48</v>
      </c>
      <c r="N4" s="477"/>
      <c r="O4" s="826" t="s">
        <v>49</v>
      </c>
      <c r="P4" s="477"/>
      <c r="Q4" s="826" t="s">
        <v>133</v>
      </c>
      <c r="R4" s="477"/>
      <c r="S4" s="827" t="s">
        <v>416</v>
      </c>
    </row>
    <row r="5" spans="1:19" ht="12.75" customHeight="1" x14ac:dyDescent="0.25">
      <c r="A5" s="828" t="s">
        <v>417</v>
      </c>
      <c r="B5" s="829"/>
      <c r="C5" s="830"/>
      <c r="D5" s="831"/>
      <c r="E5" s="832"/>
      <c r="F5" s="831"/>
      <c r="G5" s="830"/>
      <c r="H5" s="831"/>
      <c r="I5" s="830"/>
      <c r="J5" s="831"/>
      <c r="K5" s="1090"/>
      <c r="L5" s="831"/>
      <c r="M5" s="830"/>
      <c r="N5" s="831"/>
      <c r="O5" s="832"/>
      <c r="P5" s="831"/>
      <c r="Q5" s="832"/>
      <c r="R5" s="833"/>
      <c r="S5" s="834"/>
    </row>
    <row r="6" spans="1:19" ht="13.5" customHeight="1" x14ac:dyDescent="0.25">
      <c r="A6" s="835" t="s">
        <v>418</v>
      </c>
      <c r="B6" s="829"/>
      <c r="C6" s="836">
        <v>1956.8554899999999</v>
      </c>
      <c r="D6" s="837"/>
      <c r="E6" s="838">
        <v>1947.4600300000002</v>
      </c>
      <c r="F6" s="837"/>
      <c r="G6" s="836">
        <v>1980.3644400000003</v>
      </c>
      <c r="H6" s="837"/>
      <c r="I6" s="836">
        <v>2300.9428200000002</v>
      </c>
      <c r="J6" s="837"/>
      <c r="K6" s="1091">
        <v>8185.6227800000006</v>
      </c>
      <c r="L6" s="837"/>
      <c r="M6" s="836">
        <v>2060.64246</v>
      </c>
      <c r="N6" s="832"/>
      <c r="O6" s="838">
        <v>2002.0847000000003</v>
      </c>
      <c r="P6" s="832"/>
      <c r="Q6" s="838">
        <v>4062.7271600000004</v>
      </c>
      <c r="R6" s="832"/>
      <c r="S6" s="840">
        <v>2.8049186714245611E-2</v>
      </c>
    </row>
    <row r="7" spans="1:19" ht="13" customHeight="1" x14ac:dyDescent="0.25">
      <c r="A7" s="841" t="s">
        <v>419</v>
      </c>
      <c r="B7" s="842"/>
      <c r="C7" s="843">
        <v>1830.0586699999999</v>
      </c>
      <c r="D7" s="842"/>
      <c r="E7" s="844">
        <v>1867.3356400000002</v>
      </c>
      <c r="F7" s="842"/>
      <c r="G7" s="843">
        <v>1918.7818000000002</v>
      </c>
      <c r="H7" s="842"/>
      <c r="I7" s="843">
        <v>2024.0822799999996</v>
      </c>
      <c r="J7" s="842"/>
      <c r="K7" s="1092">
        <v>7640.25839</v>
      </c>
      <c r="L7" s="842"/>
      <c r="M7" s="843">
        <v>2011.4352900000001</v>
      </c>
      <c r="N7" s="845"/>
      <c r="O7" s="844">
        <v>1941.8</v>
      </c>
      <c r="P7" s="845"/>
      <c r="Q7" s="844">
        <v>3953.2352900000001</v>
      </c>
      <c r="R7" s="845"/>
      <c r="S7" s="846">
        <v>3.9877330247924725E-2</v>
      </c>
    </row>
    <row r="8" spans="1:19" ht="13" customHeight="1" x14ac:dyDescent="0.25">
      <c r="A8" s="841" t="s">
        <v>420</v>
      </c>
      <c r="B8" s="842"/>
      <c r="C8" s="843">
        <v>126.79682000000001</v>
      </c>
      <c r="D8" s="842"/>
      <c r="E8" s="844">
        <v>80.124389999999991</v>
      </c>
      <c r="F8" s="842"/>
      <c r="G8" s="843">
        <v>61.582639999999998</v>
      </c>
      <c r="H8" s="842"/>
      <c r="I8" s="843">
        <v>276.86053999999996</v>
      </c>
      <c r="J8" s="842"/>
      <c r="K8" s="1092">
        <v>545.36438999999996</v>
      </c>
      <c r="L8" s="842"/>
      <c r="M8" s="843">
        <v>49.207169999999998</v>
      </c>
      <c r="N8" s="845"/>
      <c r="O8" s="844">
        <v>60.284699999999994</v>
      </c>
      <c r="P8" s="845"/>
      <c r="Q8" s="844">
        <v>109.49186999999999</v>
      </c>
      <c r="R8" s="845"/>
      <c r="S8" s="846">
        <v>-0.24761112065876567</v>
      </c>
    </row>
    <row r="9" spans="1:19" ht="13" customHeight="1" x14ac:dyDescent="0.25">
      <c r="A9" s="847" t="s">
        <v>421</v>
      </c>
      <c r="B9" s="829"/>
      <c r="C9" s="836">
        <v>33.278390000000002</v>
      </c>
      <c r="D9" s="837"/>
      <c r="E9" s="838">
        <v>26.753040000000002</v>
      </c>
      <c r="F9" s="837"/>
      <c r="G9" s="836">
        <v>24.620229999999992</v>
      </c>
      <c r="H9" s="837"/>
      <c r="I9" s="836">
        <v>54.177610000000001</v>
      </c>
      <c r="J9" s="837"/>
      <c r="K9" s="1091">
        <v>138.82926999999998</v>
      </c>
      <c r="L9" s="837"/>
      <c r="M9" s="836">
        <v>31.633270000000007</v>
      </c>
      <c r="N9" s="832"/>
      <c r="O9" s="838">
        <v>8.3375699999999959</v>
      </c>
      <c r="P9" s="832"/>
      <c r="Q9" s="838">
        <v>39.970840000000003</v>
      </c>
      <c r="R9" s="832"/>
      <c r="S9" s="840">
        <v>-0.68835055754411478</v>
      </c>
    </row>
    <row r="10" spans="1:19" ht="12.75" customHeight="1" x14ac:dyDescent="0.25">
      <c r="A10" s="848" t="s">
        <v>239</v>
      </c>
      <c r="B10" s="829"/>
      <c r="C10" s="417">
        <v>1990.1338799999999</v>
      </c>
      <c r="D10" s="57"/>
      <c r="E10" s="849">
        <v>1974.2130700000002</v>
      </c>
      <c r="F10" s="57"/>
      <c r="G10" s="417">
        <v>2004.9846699999998</v>
      </c>
      <c r="H10" s="57"/>
      <c r="I10" s="417">
        <v>2355.1204299999999</v>
      </c>
      <c r="J10" s="57"/>
      <c r="K10" s="1048">
        <v>8324.4520499999999</v>
      </c>
      <c r="L10" s="57"/>
      <c r="M10" s="417">
        <v>2092.2757299999998</v>
      </c>
      <c r="N10" s="850"/>
      <c r="O10" s="849">
        <v>2010.4222700000005</v>
      </c>
      <c r="P10" s="850"/>
      <c r="Q10" s="849">
        <v>4102.6980000000003</v>
      </c>
      <c r="R10" s="850"/>
      <c r="S10" s="851">
        <v>1.8341080073996485E-2</v>
      </c>
    </row>
    <row r="11" spans="1:19" ht="13.5" customHeight="1" thickBot="1" x14ac:dyDescent="0.3">
      <c r="A11" s="852" t="s">
        <v>422</v>
      </c>
      <c r="B11" s="853"/>
      <c r="C11" s="854">
        <v>-1216.8943700000002</v>
      </c>
      <c r="D11" s="831"/>
      <c r="E11" s="855">
        <v>-1231.7798799999998</v>
      </c>
      <c r="F11" s="831"/>
      <c r="G11" s="854">
        <v>-1223.0784700000004</v>
      </c>
      <c r="H11" s="831"/>
      <c r="I11" s="854">
        <v>-1413.8621499999999</v>
      </c>
      <c r="J11" s="831"/>
      <c r="K11" s="1093">
        <v>-5085.6148700000003</v>
      </c>
      <c r="L11" s="831"/>
      <c r="M11" s="854">
        <v>-1281.7543700000001</v>
      </c>
      <c r="N11" s="831"/>
      <c r="O11" s="855">
        <v>-1231.7924299999995</v>
      </c>
      <c r="P11" s="831"/>
      <c r="Q11" s="855">
        <v>-2513.5467999999996</v>
      </c>
      <c r="R11" s="831"/>
      <c r="S11" s="856">
        <v>1.0188508680286645E-5</v>
      </c>
    </row>
    <row r="12" spans="1:19" ht="13.5" customHeight="1" thickBot="1" x14ac:dyDescent="0.3">
      <c r="A12" s="857" t="s">
        <v>423</v>
      </c>
      <c r="B12" s="853"/>
      <c r="C12" s="858">
        <v>773.23951</v>
      </c>
      <c r="D12" s="831"/>
      <c r="E12" s="859">
        <v>742.43318999999985</v>
      </c>
      <c r="F12" s="831"/>
      <c r="G12" s="858">
        <v>781.90620000000013</v>
      </c>
      <c r="H12" s="831"/>
      <c r="I12" s="858">
        <v>941.25828000000001</v>
      </c>
      <c r="J12" s="831"/>
      <c r="K12" s="1094">
        <v>3238.83718</v>
      </c>
      <c r="L12" s="831"/>
      <c r="M12" s="858">
        <v>810.52135999999996</v>
      </c>
      <c r="N12" s="831"/>
      <c r="O12" s="859">
        <v>778.62984000000006</v>
      </c>
      <c r="P12" s="831"/>
      <c r="Q12" s="859">
        <v>1589.1512</v>
      </c>
      <c r="R12" s="831"/>
      <c r="S12" s="860">
        <v>4.8754083852313057E-2</v>
      </c>
    </row>
    <row r="13" spans="1:19" ht="13" customHeight="1" x14ac:dyDescent="0.25">
      <c r="A13" s="861" t="s">
        <v>424</v>
      </c>
      <c r="B13" s="862"/>
      <c r="C13" s="843">
        <v>612.91008999999997</v>
      </c>
      <c r="D13" s="842"/>
      <c r="E13" s="844">
        <v>582.0391800000001</v>
      </c>
      <c r="F13" s="842"/>
      <c r="G13" s="843">
        <v>600.5480399999999</v>
      </c>
      <c r="H13" s="842"/>
      <c r="I13" s="843">
        <v>722.34921999999983</v>
      </c>
      <c r="J13" s="842"/>
      <c r="K13" s="1092">
        <v>2517.8465299999998</v>
      </c>
      <c r="L13" s="842"/>
      <c r="M13" s="843">
        <v>623.31806000000006</v>
      </c>
      <c r="N13" s="845"/>
      <c r="O13" s="844">
        <v>614.76403000000005</v>
      </c>
      <c r="P13" s="845"/>
      <c r="Q13" s="844">
        <v>1238.0820900000001</v>
      </c>
      <c r="R13" s="845"/>
      <c r="S13" s="846">
        <v>5.622447959602983E-2</v>
      </c>
    </row>
    <row r="14" spans="1:19" ht="13" customHeight="1" x14ac:dyDescent="0.25">
      <c r="A14" s="863" t="s">
        <v>425</v>
      </c>
      <c r="B14" s="862"/>
      <c r="C14" s="843">
        <v>162.29676000000001</v>
      </c>
      <c r="D14" s="842"/>
      <c r="E14" s="844">
        <v>164.30977999999999</v>
      </c>
      <c r="F14" s="842"/>
      <c r="G14" s="843">
        <v>190.05605000000003</v>
      </c>
      <c r="H14" s="842"/>
      <c r="I14" s="843">
        <v>216.38209999999992</v>
      </c>
      <c r="J14" s="842"/>
      <c r="K14" s="1092">
        <v>733.04468999999995</v>
      </c>
      <c r="L14" s="842"/>
      <c r="M14" s="843">
        <v>189.97229000000002</v>
      </c>
      <c r="N14" s="845"/>
      <c r="O14" s="844">
        <v>170.28861999999995</v>
      </c>
      <c r="P14" s="845"/>
      <c r="Q14" s="844">
        <v>360.26090999999997</v>
      </c>
      <c r="R14" s="845"/>
      <c r="S14" s="846">
        <v>3.6387608820363404E-2</v>
      </c>
    </row>
    <row r="15" spans="1:19" ht="12.75" customHeight="1" x14ac:dyDescent="0.25">
      <c r="A15" s="828" t="s">
        <v>248</v>
      </c>
      <c r="B15" s="837"/>
      <c r="C15" s="864"/>
      <c r="D15" s="837"/>
      <c r="E15" s="838"/>
      <c r="F15" s="837"/>
      <c r="G15" s="864"/>
      <c r="H15" s="837"/>
      <c r="I15" s="864"/>
      <c r="J15" s="837"/>
      <c r="K15" s="1091"/>
      <c r="L15" s="837"/>
      <c r="M15" s="864"/>
      <c r="N15" s="837"/>
      <c r="O15" s="838"/>
      <c r="P15" s="837"/>
      <c r="Q15" s="865"/>
      <c r="R15" s="837"/>
      <c r="S15" s="411"/>
    </row>
    <row r="16" spans="1:19" ht="12.75" customHeight="1" x14ac:dyDescent="0.25">
      <c r="A16" s="847" t="s">
        <v>249</v>
      </c>
      <c r="B16" s="837"/>
      <c r="C16" s="836">
        <v>6.7099599999999997</v>
      </c>
      <c r="D16" s="837"/>
      <c r="E16" s="838">
        <v>8.0273499999999984</v>
      </c>
      <c r="F16" s="837"/>
      <c r="G16" s="836">
        <v>0.13023000000000273</v>
      </c>
      <c r="H16" s="837"/>
      <c r="I16" s="836">
        <v>2.5180399999999992</v>
      </c>
      <c r="J16" s="837"/>
      <c r="K16" s="1091">
        <v>17.385580000000001</v>
      </c>
      <c r="L16" s="837"/>
      <c r="M16" s="836">
        <v>5.1797399999999998</v>
      </c>
      <c r="N16" s="832"/>
      <c r="O16" s="838">
        <v>86.578610000000012</v>
      </c>
      <c r="P16" s="832"/>
      <c r="Q16" s="838">
        <v>91.758350000000007</v>
      </c>
      <c r="R16" s="832"/>
      <c r="S16" s="840" t="s">
        <v>107</v>
      </c>
    </row>
    <row r="17" spans="1:19" ht="12.75" customHeight="1" x14ac:dyDescent="0.25">
      <c r="A17" s="847" t="s">
        <v>250</v>
      </c>
      <c r="B17" s="837"/>
      <c r="C17" s="836">
        <v>-0.61799999999999999</v>
      </c>
      <c r="D17" s="837"/>
      <c r="E17" s="838">
        <v>0.5043200000000001</v>
      </c>
      <c r="F17" s="837"/>
      <c r="G17" s="836">
        <v>0.27995999999999999</v>
      </c>
      <c r="H17" s="837"/>
      <c r="I17" s="836">
        <v>-0.41635999999999995</v>
      </c>
      <c r="J17" s="837"/>
      <c r="K17" s="1091">
        <v>-0.25007999999999997</v>
      </c>
      <c r="L17" s="837"/>
      <c r="M17" s="836">
        <v>-3.2599999999999999E-3</v>
      </c>
      <c r="N17" s="832"/>
      <c r="O17" s="838">
        <v>2.3999999999999998E-3</v>
      </c>
      <c r="P17" s="832"/>
      <c r="Q17" s="838">
        <v>-8.5999999999999998E-4</v>
      </c>
      <c r="R17" s="832"/>
      <c r="S17" s="840">
        <v>-0.99524111675126903</v>
      </c>
    </row>
    <row r="18" spans="1:19" ht="13" customHeight="1" x14ac:dyDescent="0.25">
      <c r="A18" s="847" t="s">
        <v>251</v>
      </c>
      <c r="B18" s="837"/>
      <c r="C18" s="836">
        <v>5.0107299999999997</v>
      </c>
      <c r="D18" s="837"/>
      <c r="E18" s="838">
        <v>0.88174000000000063</v>
      </c>
      <c r="F18" s="837"/>
      <c r="G18" s="836">
        <v>2.4873500000000002</v>
      </c>
      <c r="H18" s="837"/>
      <c r="I18" s="836">
        <v>2.4623699999999999</v>
      </c>
      <c r="J18" s="837"/>
      <c r="K18" s="1091">
        <v>10.84219</v>
      </c>
      <c r="L18" s="837"/>
      <c r="M18" s="836">
        <v>-1.11957</v>
      </c>
      <c r="N18" s="832"/>
      <c r="O18" s="838">
        <v>-7.6438600000000001</v>
      </c>
      <c r="P18" s="832"/>
      <c r="Q18" s="838">
        <v>-8.7634299999999996</v>
      </c>
      <c r="R18" s="832"/>
      <c r="S18" s="840" t="s">
        <v>107</v>
      </c>
    </row>
    <row r="19" spans="1:19" ht="13" customHeight="1" x14ac:dyDescent="0.25">
      <c r="A19" s="841" t="s">
        <v>252</v>
      </c>
      <c r="B19" s="842"/>
      <c r="C19" s="843">
        <v>5.0107299999999997</v>
      </c>
      <c r="D19" s="842"/>
      <c r="E19" s="844">
        <v>0.88174000000000063</v>
      </c>
      <c r="F19" s="842"/>
      <c r="G19" s="843">
        <v>2.4873500000000002</v>
      </c>
      <c r="H19" s="842"/>
      <c r="I19" s="843">
        <v>2.4623699999999999</v>
      </c>
      <c r="J19" s="842"/>
      <c r="K19" s="1092">
        <v>10.84219</v>
      </c>
      <c r="L19" s="842"/>
      <c r="M19" s="843">
        <v>-1.11957</v>
      </c>
      <c r="N19" s="845"/>
      <c r="O19" s="844">
        <v>-7.6438600000000001</v>
      </c>
      <c r="P19" s="845"/>
      <c r="Q19" s="844">
        <v>-8.7634299999999996</v>
      </c>
      <c r="R19" s="845"/>
      <c r="S19" s="846" t="s">
        <v>107</v>
      </c>
    </row>
    <row r="20" spans="1:19" ht="13" customHeight="1" x14ac:dyDescent="0.25">
      <c r="A20" s="847" t="s">
        <v>254</v>
      </c>
      <c r="B20" s="837"/>
      <c r="C20" s="836">
        <v>-0.58201999999999998</v>
      </c>
      <c r="D20" s="837"/>
      <c r="E20" s="838">
        <v>-1.6158099999999997</v>
      </c>
      <c r="F20" s="837"/>
      <c r="G20" s="836">
        <v>-6.8931500000000003</v>
      </c>
      <c r="H20" s="837"/>
      <c r="I20" s="836">
        <v>-2.1728000000000005</v>
      </c>
      <c r="J20" s="837"/>
      <c r="K20" s="1091">
        <v>-11.263780000000001</v>
      </c>
      <c r="L20" s="837"/>
      <c r="M20" s="836">
        <v>-52.378660000000004</v>
      </c>
      <c r="N20" s="832"/>
      <c r="O20" s="838">
        <v>-1.9890799999999942</v>
      </c>
      <c r="P20" s="832"/>
      <c r="Q20" s="838">
        <v>-54.367739999999998</v>
      </c>
      <c r="R20" s="832"/>
      <c r="S20" s="840">
        <v>0.2310110718463152</v>
      </c>
    </row>
    <row r="21" spans="1:19" ht="13" customHeight="1" x14ac:dyDescent="0.25">
      <c r="A21" s="847" t="s">
        <v>255</v>
      </c>
      <c r="B21" s="837"/>
      <c r="C21" s="836">
        <v>-1.66275</v>
      </c>
      <c r="D21" s="837"/>
      <c r="E21" s="838">
        <v>-1.6670500000000001</v>
      </c>
      <c r="F21" s="837"/>
      <c r="G21" s="836">
        <v>-1.7132200000000002</v>
      </c>
      <c r="H21" s="837"/>
      <c r="I21" s="836">
        <v>-1.7305899999999994</v>
      </c>
      <c r="J21" s="837"/>
      <c r="K21" s="1091">
        <v>-6.7736099999999997</v>
      </c>
      <c r="L21" s="837"/>
      <c r="M21" s="836">
        <v>-1.7384900000000001</v>
      </c>
      <c r="N21" s="832"/>
      <c r="O21" s="838">
        <v>-1.6948999999999996</v>
      </c>
      <c r="P21" s="832"/>
      <c r="Q21" s="838">
        <v>-3.4333899999999997</v>
      </c>
      <c r="R21" s="832"/>
      <c r="S21" s="840">
        <v>1.6706157583755488E-2</v>
      </c>
    </row>
    <row r="22" spans="1:19" ht="13" customHeight="1" x14ac:dyDescent="0.25">
      <c r="A22" s="841" t="s">
        <v>256</v>
      </c>
      <c r="B22" s="842"/>
      <c r="C22" s="843">
        <v>-0.47908999999999996</v>
      </c>
      <c r="D22" s="842"/>
      <c r="E22" s="844">
        <v>-0.48301000000000011</v>
      </c>
      <c r="F22" s="842"/>
      <c r="G22" s="843">
        <v>-0.4732900000000001</v>
      </c>
      <c r="H22" s="842"/>
      <c r="I22" s="843">
        <v>-0.48730999999999991</v>
      </c>
      <c r="J22" s="842"/>
      <c r="K22" s="1092">
        <v>-1.9227000000000001</v>
      </c>
      <c r="L22" s="842"/>
      <c r="M22" s="843">
        <v>-0.49386000000000002</v>
      </c>
      <c r="N22" s="845"/>
      <c r="O22" s="844">
        <v>-0.45828999999999992</v>
      </c>
      <c r="P22" s="845"/>
      <c r="Q22" s="844">
        <v>-0.95214999999999994</v>
      </c>
      <c r="R22" s="845"/>
      <c r="S22" s="866">
        <v>-5.1179064615639813E-2</v>
      </c>
    </row>
    <row r="23" spans="1:19" ht="13" customHeight="1" x14ac:dyDescent="0.25">
      <c r="A23" s="847" t="s">
        <v>257</v>
      </c>
      <c r="B23" s="837"/>
      <c r="C23" s="836">
        <v>2.0551000000000013</v>
      </c>
      <c r="D23" s="837"/>
      <c r="E23" s="838">
        <v>-0.96062000000000047</v>
      </c>
      <c r="F23" s="837"/>
      <c r="G23" s="836">
        <v>3.9511099999999963</v>
      </c>
      <c r="H23" s="837"/>
      <c r="I23" s="836">
        <v>2.7903800000000016</v>
      </c>
      <c r="J23" s="837"/>
      <c r="K23" s="1091">
        <v>7.8359699999999979</v>
      </c>
      <c r="L23" s="837"/>
      <c r="M23" s="836">
        <v>0.12175999999999476</v>
      </c>
      <c r="N23" s="832"/>
      <c r="O23" s="838">
        <v>-27.423479999999991</v>
      </c>
      <c r="P23" s="832"/>
      <c r="Q23" s="838">
        <v>-27.301720000000007</v>
      </c>
      <c r="R23" s="832"/>
      <c r="S23" s="840" t="s">
        <v>107</v>
      </c>
    </row>
    <row r="24" spans="1:19" ht="12.75" customHeight="1" thickBot="1" x14ac:dyDescent="0.3">
      <c r="A24" s="848" t="s">
        <v>239</v>
      </c>
      <c r="B24" s="57"/>
      <c r="C24" s="417">
        <v>10.913020000000001</v>
      </c>
      <c r="D24" s="57"/>
      <c r="E24" s="849">
        <v>5.169929999999999</v>
      </c>
      <c r="F24" s="57"/>
      <c r="G24" s="417">
        <v>-1.7577200000000008</v>
      </c>
      <c r="H24" s="57"/>
      <c r="I24" s="417">
        <v>3.4510400000000008</v>
      </c>
      <c r="J24" s="57"/>
      <c r="K24" s="1048">
        <v>17.77627</v>
      </c>
      <c r="L24" s="57"/>
      <c r="M24" s="417">
        <v>-49.938480000000006</v>
      </c>
      <c r="N24" s="850"/>
      <c r="O24" s="849">
        <v>47.829690000000006</v>
      </c>
      <c r="P24" s="850"/>
      <c r="Q24" s="849">
        <v>-2.1087899999999999</v>
      </c>
      <c r="R24" s="850"/>
      <c r="S24" s="856" t="s">
        <v>107</v>
      </c>
    </row>
    <row r="25" spans="1:19" ht="12.75" customHeight="1" x14ac:dyDescent="0.25">
      <c r="A25" s="867" t="s">
        <v>258</v>
      </c>
      <c r="B25" s="57"/>
      <c r="C25" s="56">
        <v>784.15253000000007</v>
      </c>
      <c r="D25" s="57"/>
      <c r="E25" s="868">
        <v>747.60311999999976</v>
      </c>
      <c r="F25" s="57"/>
      <c r="G25" s="56">
        <v>780.14848000000006</v>
      </c>
      <c r="H25" s="57"/>
      <c r="I25" s="56">
        <v>944.70932000000039</v>
      </c>
      <c r="J25" s="57"/>
      <c r="K25" s="1053">
        <v>3256.6134500000003</v>
      </c>
      <c r="L25" s="57"/>
      <c r="M25" s="56">
        <v>760.58288000000005</v>
      </c>
      <c r="N25" s="850"/>
      <c r="O25" s="868">
        <v>826.45952999999997</v>
      </c>
      <c r="P25" s="850"/>
      <c r="Q25" s="868">
        <v>1587.04241</v>
      </c>
      <c r="R25" s="850"/>
      <c r="S25" s="834">
        <v>0.10547897392402561</v>
      </c>
    </row>
    <row r="26" spans="1:19" ht="12.75" customHeight="1" thickBot="1" x14ac:dyDescent="0.3">
      <c r="A26" s="869" t="s">
        <v>259</v>
      </c>
      <c r="B26" s="837"/>
      <c r="C26" s="870">
        <v>-199.46552</v>
      </c>
      <c r="D26" s="837"/>
      <c r="E26" s="871">
        <v>-191.00843</v>
      </c>
      <c r="F26" s="837"/>
      <c r="G26" s="870">
        <v>-198.88886000000008</v>
      </c>
      <c r="H26" s="837"/>
      <c r="I26" s="870">
        <v>-239.62874999999997</v>
      </c>
      <c r="J26" s="837"/>
      <c r="K26" s="1095">
        <v>-828.99156000000005</v>
      </c>
      <c r="L26" s="837"/>
      <c r="M26" s="870">
        <v>-193.12374</v>
      </c>
      <c r="N26" s="832"/>
      <c r="O26" s="871">
        <v>-217.69829999999996</v>
      </c>
      <c r="P26" s="832"/>
      <c r="Q26" s="871">
        <v>-410.82203999999996</v>
      </c>
      <c r="R26" s="832"/>
      <c r="S26" s="872">
        <v>0.13973137206562014</v>
      </c>
    </row>
    <row r="27" spans="1:19" ht="12.75" customHeight="1" thickBot="1" x14ac:dyDescent="0.3">
      <c r="A27" s="873" t="s">
        <v>260</v>
      </c>
      <c r="B27" s="57"/>
      <c r="C27" s="422">
        <v>584.68700999999999</v>
      </c>
      <c r="D27" s="57"/>
      <c r="E27" s="874">
        <v>556.59469000000001</v>
      </c>
      <c r="F27" s="57"/>
      <c r="G27" s="422">
        <v>581.25962000000004</v>
      </c>
      <c r="H27" s="57"/>
      <c r="I27" s="422">
        <v>705.08057000000031</v>
      </c>
      <c r="J27" s="57"/>
      <c r="K27" s="1050">
        <v>2427.6218900000003</v>
      </c>
      <c r="L27" s="57"/>
      <c r="M27" s="422">
        <v>567.45914000000005</v>
      </c>
      <c r="N27" s="850"/>
      <c r="O27" s="874">
        <v>608.76122999999995</v>
      </c>
      <c r="P27" s="850"/>
      <c r="Q27" s="874">
        <v>1176.22037</v>
      </c>
      <c r="R27" s="850"/>
      <c r="S27" s="875">
        <v>9.3724465822697445E-2</v>
      </c>
    </row>
    <row r="28" spans="1:19" ht="12.75" customHeight="1" x14ac:dyDescent="0.25">
      <c r="A28" s="876" t="s">
        <v>261</v>
      </c>
      <c r="B28" s="837"/>
      <c r="C28" s="864"/>
      <c r="D28" s="837"/>
      <c r="E28" s="838"/>
      <c r="F28" s="837"/>
      <c r="G28" s="864"/>
      <c r="H28" s="837"/>
      <c r="I28" s="864"/>
      <c r="J28" s="837"/>
      <c r="K28" s="1091"/>
      <c r="L28" s="837"/>
      <c r="M28" s="864"/>
      <c r="N28" s="832"/>
      <c r="O28" s="838"/>
      <c r="P28" s="832"/>
      <c r="Q28" s="838"/>
      <c r="R28" s="832"/>
      <c r="S28" s="840"/>
    </row>
    <row r="29" spans="1:19" ht="12.75" customHeight="1" x14ac:dyDescent="0.25">
      <c r="A29" s="877" t="s">
        <v>123</v>
      </c>
      <c r="B29" s="837"/>
      <c r="C29" s="878">
        <v>50.586959999999998</v>
      </c>
      <c r="D29" s="837"/>
      <c r="E29" s="879">
        <v>48.811579999999999</v>
      </c>
      <c r="F29" s="837"/>
      <c r="G29" s="878">
        <v>50.568750000000023</v>
      </c>
      <c r="H29" s="837"/>
      <c r="I29" s="878">
        <v>60.107669999999985</v>
      </c>
      <c r="J29" s="837"/>
      <c r="K29" s="1096">
        <v>210.07496</v>
      </c>
      <c r="L29" s="837"/>
      <c r="M29" s="878">
        <v>53.197660000000006</v>
      </c>
      <c r="N29" s="832"/>
      <c r="O29" s="879">
        <v>57.909709999999983</v>
      </c>
      <c r="P29" s="832"/>
      <c r="Q29" s="879">
        <v>111.10736999999999</v>
      </c>
      <c r="R29" s="832"/>
      <c r="S29" s="880">
        <v>0.18639286005492917</v>
      </c>
    </row>
    <row r="30" spans="1:19" ht="12.75" customHeight="1" thickBot="1" x14ac:dyDescent="0.3">
      <c r="A30" s="881" t="s">
        <v>262</v>
      </c>
      <c r="B30" s="57"/>
      <c r="C30" s="504">
        <v>534.10005000000001</v>
      </c>
      <c r="D30" s="57"/>
      <c r="E30" s="882">
        <v>507.78311000000008</v>
      </c>
      <c r="F30" s="57"/>
      <c r="G30" s="504">
        <v>530.6908699999999</v>
      </c>
      <c r="H30" s="57"/>
      <c r="I30" s="504">
        <v>644.97289999999998</v>
      </c>
      <c r="J30" s="57"/>
      <c r="K30" s="1073">
        <v>2217.54693</v>
      </c>
      <c r="L30" s="57"/>
      <c r="M30" s="504">
        <v>514.26148000000001</v>
      </c>
      <c r="N30" s="850"/>
      <c r="O30" s="882">
        <v>550.85152000000005</v>
      </c>
      <c r="P30" s="850"/>
      <c r="Q30" s="882">
        <v>1065.1130000000001</v>
      </c>
      <c r="R30" s="850"/>
      <c r="S30" s="883">
        <v>8.4816546970221118E-2</v>
      </c>
    </row>
    <row r="31" spans="1:19" ht="12.75" customHeight="1" x14ac:dyDescent="0.25">
      <c r="A31" s="884"/>
      <c r="B31" s="837"/>
      <c r="C31" s="864"/>
      <c r="D31" s="837"/>
      <c r="E31" s="838"/>
      <c r="F31" s="837"/>
      <c r="G31" s="864"/>
      <c r="H31" s="837"/>
      <c r="I31" s="864"/>
      <c r="J31" s="837"/>
      <c r="K31" s="1091"/>
      <c r="L31" s="837"/>
      <c r="M31" s="864"/>
      <c r="N31" s="832"/>
      <c r="O31" s="838"/>
      <c r="P31" s="832"/>
      <c r="Q31" s="838"/>
      <c r="R31" s="832"/>
      <c r="S31" s="840"/>
    </row>
    <row r="32" spans="1:19" ht="12.75" customHeight="1" x14ac:dyDescent="0.25">
      <c r="A32" s="885" t="s">
        <v>258</v>
      </c>
      <c r="B32" s="837"/>
      <c r="C32" s="864">
        <v>784.15253000000007</v>
      </c>
      <c r="D32" s="837"/>
      <c r="E32" s="838">
        <v>747.60311999999976</v>
      </c>
      <c r="F32" s="837"/>
      <c r="G32" s="864">
        <v>780.14848000000006</v>
      </c>
      <c r="H32" s="837"/>
      <c r="I32" s="864">
        <v>944.70932000000039</v>
      </c>
      <c r="J32" s="837"/>
      <c r="K32" s="1091">
        <v>3256.6134500000003</v>
      </c>
      <c r="L32" s="837"/>
      <c r="M32" s="864">
        <v>760.58288000000005</v>
      </c>
      <c r="N32" s="832"/>
      <c r="O32" s="838">
        <v>826.45952999999997</v>
      </c>
      <c r="P32" s="832"/>
      <c r="Q32" s="838">
        <v>1587.04241</v>
      </c>
      <c r="R32" s="832"/>
      <c r="S32" s="840">
        <v>0.10547897392402561</v>
      </c>
    </row>
    <row r="33" spans="1:19" ht="12.75" customHeight="1" x14ac:dyDescent="0.25">
      <c r="A33" s="884" t="s">
        <v>263</v>
      </c>
      <c r="B33" s="57"/>
      <c r="C33" s="836">
        <v>-5.0107299999999997</v>
      </c>
      <c r="D33" s="837"/>
      <c r="E33" s="838">
        <v>-0.88174000000000063</v>
      </c>
      <c r="F33" s="837"/>
      <c r="G33" s="836">
        <v>-2.4873500000000002</v>
      </c>
      <c r="H33" s="837"/>
      <c r="I33" s="836">
        <v>-2.4623699999999999</v>
      </c>
      <c r="J33" s="837"/>
      <c r="K33" s="1091">
        <v>-10.84219</v>
      </c>
      <c r="L33" s="837"/>
      <c r="M33" s="836">
        <v>1.11957</v>
      </c>
      <c r="N33" s="832"/>
      <c r="O33" s="838">
        <v>7.6438600000000001</v>
      </c>
      <c r="P33" s="832"/>
      <c r="Q33" s="838">
        <v>8.7634299999999996</v>
      </c>
      <c r="R33" s="832"/>
      <c r="S33" s="840" t="s">
        <v>107</v>
      </c>
    </row>
    <row r="34" spans="1:19" ht="12.75" customHeight="1" thickBot="1" x14ac:dyDescent="0.3">
      <c r="A34" s="884" t="s">
        <v>264</v>
      </c>
      <c r="B34" s="57"/>
      <c r="C34" s="685">
        <v>0.47908999999999996</v>
      </c>
      <c r="D34" s="57"/>
      <c r="E34" s="886">
        <v>0.48301000000000011</v>
      </c>
      <c r="F34" s="57"/>
      <c r="G34" s="685">
        <v>0.4732900000000001</v>
      </c>
      <c r="H34" s="57"/>
      <c r="I34" s="685">
        <v>0.48730999999999991</v>
      </c>
      <c r="J34" s="57"/>
      <c r="K34" s="1049">
        <v>1.9227000000000001</v>
      </c>
      <c r="L34" s="57"/>
      <c r="M34" s="685">
        <v>0.49386000000000002</v>
      </c>
      <c r="N34" s="850"/>
      <c r="O34" s="886">
        <v>0.45828999999999992</v>
      </c>
      <c r="P34" s="850"/>
      <c r="Q34" s="886">
        <v>0.95214999999999994</v>
      </c>
      <c r="R34" s="850"/>
      <c r="S34" s="872">
        <v>-5.1179064615639813E-2</v>
      </c>
    </row>
    <row r="35" spans="1:19" ht="12.75" customHeight="1" x14ac:dyDescent="0.25">
      <c r="A35" s="867" t="s">
        <v>265</v>
      </c>
      <c r="B35" s="57"/>
      <c r="C35" s="56">
        <v>779.62089000000014</v>
      </c>
      <c r="D35" s="57"/>
      <c r="E35" s="868">
        <v>747.20438999999976</v>
      </c>
      <c r="F35" s="57"/>
      <c r="G35" s="56">
        <v>778.13442000000009</v>
      </c>
      <c r="H35" s="57"/>
      <c r="I35" s="56">
        <v>942.7342600000004</v>
      </c>
      <c r="J35" s="57"/>
      <c r="K35" s="1053">
        <v>3247.6939600000005</v>
      </c>
      <c r="L35" s="57"/>
      <c r="M35" s="56">
        <v>762.19631000000004</v>
      </c>
      <c r="N35" s="850"/>
      <c r="O35" s="868">
        <v>834.56168000000002</v>
      </c>
      <c r="P35" s="850"/>
      <c r="Q35" s="868">
        <v>1596.7579900000001</v>
      </c>
      <c r="R35" s="850"/>
      <c r="S35" s="834">
        <v>0.11691217445871849</v>
      </c>
    </row>
    <row r="36" spans="1:19" ht="12.75" customHeight="1" thickBot="1" x14ac:dyDescent="0.3">
      <c r="A36" s="884" t="s">
        <v>426</v>
      </c>
      <c r="B36" s="57"/>
      <c r="C36" s="836">
        <v>-198.28679</v>
      </c>
      <c r="D36" s="837"/>
      <c r="E36" s="838">
        <v>-190.86457999999999</v>
      </c>
      <c r="F36" s="837"/>
      <c r="G36" s="836">
        <v>-198.34424000000007</v>
      </c>
      <c r="H36" s="837"/>
      <c r="I36" s="836">
        <v>-238.89808999999997</v>
      </c>
      <c r="J36" s="837"/>
      <c r="K36" s="1091">
        <v>-826.39370000000008</v>
      </c>
      <c r="L36" s="837"/>
      <c r="M36" s="836">
        <v>-193.78082000000001</v>
      </c>
      <c r="N36" s="832"/>
      <c r="O36" s="838">
        <v>-220.23213999999996</v>
      </c>
      <c r="P36" s="832"/>
      <c r="Q36" s="838">
        <v>-414.01295999999996</v>
      </c>
      <c r="R36" s="832"/>
      <c r="S36" s="840">
        <v>0.15386595040316009</v>
      </c>
    </row>
    <row r="37" spans="1:19" ht="12.75" customHeight="1" thickBot="1" x14ac:dyDescent="0.3">
      <c r="A37" s="873" t="s">
        <v>267</v>
      </c>
      <c r="B37" s="57"/>
      <c r="C37" s="422">
        <v>581.33409999999992</v>
      </c>
      <c r="D37" s="57"/>
      <c r="E37" s="874">
        <v>556.33981000000006</v>
      </c>
      <c r="F37" s="57"/>
      <c r="G37" s="422">
        <v>579.79018000000019</v>
      </c>
      <c r="H37" s="57"/>
      <c r="I37" s="422">
        <v>703.83616999999981</v>
      </c>
      <c r="J37" s="57"/>
      <c r="K37" s="1050">
        <v>2421.30026</v>
      </c>
      <c r="L37" s="57"/>
      <c r="M37" s="422">
        <v>568.41548999999998</v>
      </c>
      <c r="N37" s="850"/>
      <c r="O37" s="874">
        <v>614.32954000000007</v>
      </c>
      <c r="P37" s="850"/>
      <c r="Q37" s="874">
        <v>1182.74503</v>
      </c>
      <c r="R37" s="850"/>
      <c r="S37" s="875">
        <v>0.10423437071670283</v>
      </c>
    </row>
    <row r="38" spans="1:19" ht="12.75" customHeight="1" x14ac:dyDescent="0.25">
      <c r="A38" s="887" t="s">
        <v>268</v>
      </c>
      <c r="B38" s="425"/>
      <c r="C38" s="689">
        <v>530.74714000000006</v>
      </c>
      <c r="D38" s="425"/>
      <c r="E38" s="888">
        <v>507.52823000000001</v>
      </c>
      <c r="F38" s="425"/>
      <c r="G38" s="689">
        <v>529.22143000000005</v>
      </c>
      <c r="H38" s="425"/>
      <c r="I38" s="689">
        <v>643.72849999999949</v>
      </c>
      <c r="J38" s="425"/>
      <c r="K38" s="1054">
        <v>2211.2252999999996</v>
      </c>
      <c r="L38" s="425"/>
      <c r="M38" s="689">
        <v>515.21783000000005</v>
      </c>
      <c r="N38" s="889"/>
      <c r="O38" s="888">
        <v>556.41982999999982</v>
      </c>
      <c r="P38" s="889"/>
      <c r="Q38" s="888">
        <v>1071.6376599999999</v>
      </c>
      <c r="R38" s="889"/>
      <c r="S38" s="846">
        <v>9.6332769509195115E-2</v>
      </c>
    </row>
    <row r="39" spans="1:19" ht="12.75" customHeight="1" x14ac:dyDescent="0.25">
      <c r="A39" s="890"/>
      <c r="B39" s="425"/>
      <c r="C39" s="691"/>
      <c r="D39" s="425"/>
      <c r="E39" s="889"/>
      <c r="F39" s="425"/>
      <c r="G39" s="691"/>
      <c r="H39" s="425"/>
      <c r="I39" s="691"/>
      <c r="J39" s="425"/>
      <c r="K39" s="1074"/>
      <c r="L39" s="425"/>
      <c r="M39" s="691"/>
      <c r="N39" s="889"/>
      <c r="O39" s="889"/>
      <c r="P39" s="889"/>
      <c r="Q39" s="889"/>
      <c r="R39" s="889"/>
      <c r="S39" s="891"/>
    </row>
    <row r="40" spans="1:19" ht="13.5" customHeight="1" thickBot="1" x14ac:dyDescent="0.3">
      <c r="A40" s="892" t="s">
        <v>427</v>
      </c>
      <c r="B40" s="853"/>
      <c r="C40" s="893">
        <v>61.146357148595463</v>
      </c>
      <c r="D40" s="894"/>
      <c r="E40" s="895">
        <v>62.393461917461615</v>
      </c>
      <c r="F40" s="894"/>
      <c r="G40" s="893">
        <v>61.001886363550128</v>
      </c>
      <c r="H40" s="894"/>
      <c r="I40" s="893">
        <v>60.03353934643588</v>
      </c>
      <c r="J40" s="894"/>
      <c r="K40" s="1097">
        <v>61.092488003459643</v>
      </c>
      <c r="L40" s="894"/>
      <c r="M40" s="893">
        <v>61.261254987649274</v>
      </c>
      <c r="N40" s="894"/>
      <c r="O40" s="895">
        <v>61.270333520529455</v>
      </c>
      <c r="P40" s="894"/>
      <c r="Q40" s="895">
        <v>61.265703690595785</v>
      </c>
      <c r="R40" s="894"/>
      <c r="S40" s="896">
        <v>-1.1231283969321595E-2</v>
      </c>
    </row>
    <row r="41" spans="1:19" ht="13" customHeight="1" x14ac:dyDescent="0.25">
      <c r="A41" s="861" t="s">
        <v>424</v>
      </c>
      <c r="B41" s="862"/>
      <c r="C41" s="897">
        <v>59.086445473079166</v>
      </c>
      <c r="D41" s="898"/>
      <c r="E41" s="900">
        <v>60.60212898126003</v>
      </c>
      <c r="F41" s="898"/>
      <c r="G41" s="897">
        <v>59.154552868215717</v>
      </c>
      <c r="H41" s="898"/>
      <c r="I41" s="897">
        <v>59.404191247665686</v>
      </c>
      <c r="J41" s="899"/>
      <c r="K41" s="1098">
        <v>59.5530593484946</v>
      </c>
      <c r="L41" s="899"/>
      <c r="M41" s="897">
        <v>60.045721036730484</v>
      </c>
      <c r="N41" s="898"/>
      <c r="O41" s="900">
        <v>59.800211184174159</v>
      </c>
      <c r="P41" s="899"/>
      <c r="Q41" s="900">
        <v>59.924190205503258</v>
      </c>
      <c r="R41" s="899"/>
      <c r="S41" s="901">
        <v>-8.0191779708587065E-3</v>
      </c>
    </row>
    <row r="42" spans="1:19" ht="13.5" customHeight="1" thickBot="1" x14ac:dyDescent="0.3">
      <c r="A42" s="863" t="s">
        <v>425</v>
      </c>
      <c r="B42" s="842"/>
      <c r="C42" s="902">
        <v>66.751361905129684</v>
      </c>
      <c r="D42" s="903"/>
      <c r="E42" s="904">
        <v>66.927267507094825</v>
      </c>
      <c r="F42" s="903"/>
      <c r="G42" s="902">
        <v>64.178375344167833</v>
      </c>
      <c r="H42" s="903"/>
      <c r="I42" s="902">
        <v>62.093204893646579</v>
      </c>
      <c r="J42" s="903"/>
      <c r="K42" s="1099">
        <v>64.864444626699367</v>
      </c>
      <c r="L42" s="903"/>
      <c r="M42" s="902">
        <v>64.254147706998097</v>
      </c>
      <c r="N42" s="900"/>
      <c r="O42" s="904">
        <v>64.648455425584345</v>
      </c>
      <c r="P42" s="845"/>
      <c r="Q42" s="904">
        <v>64.441620105023986</v>
      </c>
      <c r="R42" s="845"/>
      <c r="S42" s="905">
        <v>-2.2788120815104805E-2</v>
      </c>
    </row>
    <row r="43" spans="1:19" ht="13" customHeight="1" x14ac:dyDescent="0.25">
      <c r="A43" s="906" t="s">
        <v>428</v>
      </c>
      <c r="B43" s="853"/>
      <c r="C43" s="907">
        <v>38.136203999999999</v>
      </c>
      <c r="D43" s="831"/>
      <c r="E43" s="908">
        <v>38.249341999999999</v>
      </c>
      <c r="F43" s="831"/>
      <c r="G43" s="907">
        <v>38.433000999999997</v>
      </c>
      <c r="H43" s="831"/>
      <c r="I43" s="907">
        <v>39.133462999999999</v>
      </c>
      <c r="J43" s="831"/>
      <c r="K43" s="1100">
        <v>38.497033000000002</v>
      </c>
      <c r="L43" s="831"/>
      <c r="M43" s="907">
        <v>38.000881</v>
      </c>
      <c r="N43" s="831"/>
      <c r="O43" s="908">
        <v>37.839393999999999</v>
      </c>
      <c r="P43" s="831"/>
      <c r="Q43" s="908">
        <v>37.935510000000001</v>
      </c>
      <c r="R43" s="831"/>
      <c r="S43" s="909">
        <v>-1.0717779145063444E-2</v>
      </c>
    </row>
    <row r="44" spans="1:19" ht="12.75" customHeight="1" x14ac:dyDescent="0.25">
      <c r="A44" s="861" t="s">
        <v>424</v>
      </c>
      <c r="B44" s="862"/>
      <c r="C44" s="897">
        <v>37.472715999999998</v>
      </c>
      <c r="D44" s="898"/>
      <c r="E44" s="900">
        <v>37.539957999999999</v>
      </c>
      <c r="F44" s="898"/>
      <c r="G44" s="897">
        <v>37.177754</v>
      </c>
      <c r="H44" s="898"/>
      <c r="I44" s="897">
        <v>38.036257999999997</v>
      </c>
      <c r="J44" s="898"/>
      <c r="K44" s="1098">
        <v>37.559773999999997</v>
      </c>
      <c r="L44" s="898"/>
      <c r="M44" s="897">
        <v>36.974635999999997</v>
      </c>
      <c r="N44" s="898"/>
      <c r="O44" s="900">
        <v>37.309244999999997</v>
      </c>
      <c r="P44" s="898"/>
      <c r="Q44" s="900">
        <v>37.154454000000001</v>
      </c>
      <c r="R44" s="899"/>
      <c r="S44" s="891">
        <v>-6.1457980320596128E-3</v>
      </c>
    </row>
    <row r="45" spans="1:19" ht="13.5" customHeight="1" thickBot="1" x14ac:dyDescent="0.3">
      <c r="A45" s="910" t="s">
        <v>425</v>
      </c>
      <c r="B45" s="862"/>
      <c r="C45" s="911">
        <v>40.572716999999997</v>
      </c>
      <c r="D45" s="898"/>
      <c r="E45" s="912">
        <v>40.833782999999997</v>
      </c>
      <c r="F45" s="898"/>
      <c r="G45" s="911">
        <v>43.066481000000003</v>
      </c>
      <c r="H45" s="898"/>
      <c r="I45" s="911">
        <v>43.293807000000001</v>
      </c>
      <c r="J45" s="898"/>
      <c r="K45" s="1101">
        <v>41.964801999999999</v>
      </c>
      <c r="L45" s="898"/>
      <c r="M45" s="911">
        <v>41.925595000000001</v>
      </c>
      <c r="N45" s="898"/>
      <c r="O45" s="912">
        <v>39.856281000000003</v>
      </c>
      <c r="P45" s="898"/>
      <c r="Q45" s="912">
        <v>40.912191</v>
      </c>
      <c r="R45" s="899"/>
      <c r="S45" s="913">
        <v>-2.3938560872500902E-2</v>
      </c>
    </row>
    <row r="46" spans="1:19" ht="13.5" customHeight="1" thickBot="1" x14ac:dyDescent="0.3">
      <c r="A46" s="873" t="s">
        <v>366</v>
      </c>
      <c r="B46" s="57"/>
      <c r="C46" s="452">
        <v>21.469140495289789</v>
      </c>
      <c r="D46" s="914"/>
      <c r="E46" s="916">
        <v>21.469140495289789</v>
      </c>
      <c r="F46" s="915"/>
      <c r="G46" s="452">
        <v>21.469140495289789</v>
      </c>
      <c r="H46" s="915"/>
      <c r="I46" s="452">
        <v>21.469140495289789</v>
      </c>
      <c r="J46" s="915"/>
      <c r="K46" s="1059">
        <v>21.469140495289789</v>
      </c>
      <c r="L46" s="915"/>
      <c r="M46" s="452">
        <v>21.068396933349764</v>
      </c>
      <c r="N46" s="917"/>
      <c r="O46" s="916">
        <v>21.068396933349764</v>
      </c>
      <c r="P46" s="917"/>
      <c r="Q46" s="916">
        <v>21.068396933349764</v>
      </c>
      <c r="R46" s="850"/>
      <c r="S46" s="918">
        <v>-4.0074356194002543E-3</v>
      </c>
    </row>
    <row r="47" spans="1:19" ht="13" customHeight="1" x14ac:dyDescent="0.3">
      <c r="A47" s="823"/>
      <c r="B47" s="823"/>
      <c r="C47" s="919"/>
      <c r="D47" s="823"/>
      <c r="E47" s="919"/>
      <c r="F47" s="823"/>
      <c r="G47" s="919"/>
      <c r="H47" s="823"/>
      <c r="I47" s="919"/>
      <c r="J47" s="919"/>
      <c r="K47" s="919"/>
      <c r="L47" s="823"/>
      <c r="M47" s="919"/>
      <c r="N47" s="823"/>
      <c r="O47" s="839"/>
      <c r="P47" s="823"/>
      <c r="Q47" s="839"/>
      <c r="R47" s="823"/>
      <c r="S47" s="839"/>
    </row>
    <row r="48" spans="1:19" x14ac:dyDescent="0.25">
      <c r="A48" s="1135" t="s">
        <v>429</v>
      </c>
      <c r="B48" s="1135"/>
      <c r="C48" s="1135"/>
      <c r="D48" s="1135"/>
      <c r="E48" s="1135"/>
      <c r="F48" s="1135"/>
      <c r="G48" s="1135"/>
      <c r="H48" s="1135"/>
      <c r="I48" s="1135"/>
      <c r="J48" s="1135"/>
      <c r="K48" s="1135"/>
      <c r="L48" s="1135"/>
      <c r="M48" s="1135"/>
      <c r="N48" s="1135"/>
      <c r="O48" s="1135"/>
      <c r="P48" s="1135"/>
      <c r="Q48" s="1135"/>
      <c r="R48" s="1135"/>
      <c r="S48" s="1135"/>
    </row>
    <row r="49" spans="1:19" x14ac:dyDescent="0.25">
      <c r="A49" s="1135" t="s">
        <v>430</v>
      </c>
      <c r="B49" s="1135"/>
      <c r="C49" s="1135"/>
      <c r="D49" s="1135"/>
      <c r="E49" s="1135"/>
      <c r="F49" s="1135"/>
      <c r="G49" s="1135"/>
      <c r="H49" s="1135"/>
      <c r="I49" s="1135"/>
      <c r="J49" s="1135"/>
      <c r="K49" s="1135"/>
      <c r="L49" s="1135"/>
      <c r="M49" s="1135"/>
      <c r="N49" s="1135"/>
      <c r="O49" s="1135"/>
      <c r="P49" s="1135"/>
      <c r="Q49" s="1135"/>
      <c r="R49" s="1135"/>
      <c r="S49" s="1135"/>
    </row>
    <row r="50" spans="1:19" x14ac:dyDescent="0.25">
      <c r="A50" s="1135" t="s">
        <v>431</v>
      </c>
      <c r="B50" s="1135"/>
      <c r="C50" s="1135"/>
      <c r="D50" s="1135"/>
      <c r="E50" s="1135"/>
      <c r="F50" s="1135"/>
      <c r="G50" s="1135"/>
      <c r="H50" s="1135"/>
      <c r="I50" s="1135"/>
      <c r="J50" s="1135"/>
      <c r="K50" s="1135"/>
      <c r="L50" s="1135"/>
      <c r="M50" s="1135"/>
      <c r="N50" s="1135"/>
      <c r="O50" s="1135"/>
      <c r="P50" s="1135"/>
      <c r="Q50" s="1135"/>
      <c r="R50" s="1135"/>
      <c r="S50" s="1135"/>
    </row>
    <row r="51" spans="1:19" x14ac:dyDescent="0.25">
      <c r="A51" s="1116" t="s">
        <v>373</v>
      </c>
      <c r="B51" s="1116"/>
      <c r="C51" s="1116"/>
      <c r="D51" s="1116"/>
      <c r="E51" s="1116"/>
      <c r="F51" s="1116"/>
      <c r="G51" s="1116"/>
      <c r="H51" s="1116"/>
      <c r="I51" s="1116"/>
      <c r="J51" s="1116"/>
      <c r="K51" s="1116"/>
      <c r="L51" s="1116"/>
      <c r="M51" s="1116"/>
      <c r="N51" s="1116"/>
      <c r="O51" s="1116"/>
      <c r="P51" s="1116"/>
      <c r="Q51" s="1116"/>
      <c r="R51" s="1116"/>
      <c r="S51" s="1116"/>
    </row>
    <row r="52" spans="1:19" ht="13" customHeight="1" x14ac:dyDescent="0.25"/>
    <row r="53" spans="1:19" ht="13" customHeight="1" x14ac:dyDescent="0.25"/>
    <row r="54" spans="1:19" ht="13" customHeight="1" x14ac:dyDescent="0.25"/>
    <row r="55" spans="1:19" ht="13" customHeight="1" x14ac:dyDescent="0.25"/>
    <row r="56" spans="1:19" ht="13" customHeight="1" x14ac:dyDescent="0.25"/>
    <row r="57" spans="1:19" ht="13" customHeight="1" x14ac:dyDescent="0.25"/>
    <row r="58" spans="1:19" ht="13" customHeight="1" x14ac:dyDescent="0.25"/>
    <row r="59" spans="1:19" ht="13" customHeight="1" x14ac:dyDescent="0.25"/>
    <row r="60" spans="1:19" ht="13" customHeight="1" x14ac:dyDescent="0.25"/>
  </sheetData>
  <mergeCells count="4">
    <mergeCell ref="A48:S48"/>
    <mergeCell ref="A49:S49"/>
    <mergeCell ref="A50:S50"/>
    <mergeCell ref="A51:S51"/>
  </mergeCells>
  <hyperlinks>
    <hyperlink ref="S1" location="'Index'!A1" display="'Index'!A1" xr:uid="{B6995DCD-22EE-4DB3-8FF3-ABF12C0F057E}"/>
  </hyperlinks>
  <pageMargins left="0.35433070866141703" right="0.27559055118110198" top="0.59055118110236204" bottom="0.27559055118110198" header="0.31496062992126" footer="0.196850393700787"/>
  <pageSetup scale="81" orientation="landscape" copies="0"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843AB-82B4-4988-A86F-FD9ED23F310D}">
  <sheetPr>
    <pageSetUpPr fitToPage="1"/>
  </sheetPr>
  <dimension ref="A1:S46"/>
  <sheetViews>
    <sheetView workbookViewId="0"/>
  </sheetViews>
  <sheetFormatPr defaultRowHeight="12.5" x14ac:dyDescent="0.25"/>
  <cols>
    <col min="1" max="1" width="55.26953125" style="12" customWidth="1"/>
    <col min="2" max="2" width="2.7265625" style="12" customWidth="1"/>
    <col min="3" max="3" width="8.7265625" style="12"/>
    <col min="4" max="4" width="2.7265625" style="12" customWidth="1"/>
    <col min="5" max="5" width="8.7265625" style="12"/>
    <col min="6" max="6" width="2.7265625" style="12" customWidth="1"/>
    <col min="7" max="7" width="8.7265625" style="12"/>
    <col min="8" max="8" width="2.7265625" style="12" customWidth="1"/>
    <col min="9" max="9" width="8.7265625" style="12"/>
    <col min="10" max="10" width="2.7265625" style="12" customWidth="1"/>
    <col min="11" max="11" width="8.7265625" style="12"/>
    <col min="12" max="12" width="2.7265625" style="12" customWidth="1"/>
    <col min="13" max="13" width="8.7265625" style="12"/>
    <col min="14" max="14" width="2.7265625" style="12" customWidth="1"/>
    <col min="15" max="15" width="8.7265625" style="12"/>
    <col min="16" max="16" width="2.7265625" style="12" customWidth="1"/>
    <col min="17" max="17" width="9.1796875" style="12"/>
    <col min="18" max="18" width="2.7265625" style="12" customWidth="1"/>
    <col min="19" max="19" width="11.81640625" style="12" customWidth="1"/>
    <col min="20" max="16384" width="8.7265625" style="12"/>
  </cols>
  <sheetData>
    <row r="1" spans="1:19" ht="18" customHeight="1" x14ac:dyDescent="0.3">
      <c r="A1" s="818" t="s">
        <v>25</v>
      </c>
      <c r="B1" s="819"/>
      <c r="C1" s="820"/>
      <c r="D1" s="819"/>
      <c r="E1" s="820"/>
      <c r="F1" s="819"/>
      <c r="G1" s="820"/>
      <c r="H1" s="819"/>
      <c r="I1" s="820"/>
      <c r="J1" s="819"/>
      <c r="K1" s="820"/>
      <c r="L1" s="819"/>
      <c r="M1" s="820"/>
      <c r="N1" s="819"/>
      <c r="O1" s="821"/>
      <c r="P1" s="819"/>
      <c r="Q1" s="820"/>
      <c r="R1" s="819"/>
      <c r="S1" s="994" t="s">
        <v>445</v>
      </c>
    </row>
    <row r="2" spans="1:19" ht="14" customHeight="1" x14ac:dyDescent="0.3">
      <c r="A2" s="822" t="s">
        <v>230</v>
      </c>
      <c r="B2" s="822"/>
      <c r="C2" s="820"/>
      <c r="D2" s="822"/>
      <c r="E2" s="820"/>
      <c r="F2" s="822"/>
      <c r="G2" s="820"/>
      <c r="H2" s="822"/>
      <c r="I2" s="820"/>
      <c r="J2" s="822"/>
      <c r="K2" s="820"/>
      <c r="L2" s="822"/>
      <c r="M2" s="820"/>
      <c r="N2" s="822"/>
      <c r="O2" s="821"/>
      <c r="P2" s="822"/>
      <c r="Q2" s="820"/>
      <c r="R2" s="822"/>
      <c r="S2" s="820"/>
    </row>
    <row r="3" spans="1:19" ht="9" customHeight="1" thickBot="1" x14ac:dyDescent="0.3">
      <c r="A3" s="823"/>
      <c r="B3" s="823"/>
      <c r="C3" s="824"/>
      <c r="D3" s="823"/>
      <c r="E3" s="824"/>
      <c r="F3" s="823"/>
      <c r="G3" s="824"/>
      <c r="H3" s="823"/>
      <c r="I3" s="824"/>
      <c r="J3" s="823"/>
      <c r="K3" s="824"/>
      <c r="L3" s="823"/>
      <c r="M3" s="824"/>
      <c r="N3" s="823"/>
      <c r="O3" s="823"/>
      <c r="P3" s="823"/>
      <c r="Q3" s="823"/>
      <c r="R3" s="823"/>
      <c r="S3" s="823"/>
    </row>
    <row r="4" spans="1:19" ht="33" customHeight="1" thickBot="1" x14ac:dyDescent="0.35">
      <c r="A4" s="399" t="s">
        <v>147</v>
      </c>
      <c r="B4" s="477"/>
      <c r="C4" s="825" t="s">
        <v>44</v>
      </c>
      <c r="D4" s="477"/>
      <c r="E4" s="825" t="s">
        <v>45</v>
      </c>
      <c r="F4" s="477"/>
      <c r="G4" s="825" t="s">
        <v>46</v>
      </c>
      <c r="H4" s="477"/>
      <c r="I4" s="825" t="s">
        <v>47</v>
      </c>
      <c r="J4" s="477"/>
      <c r="K4" s="826">
        <v>2024</v>
      </c>
      <c r="L4" s="477"/>
      <c r="M4" s="825" t="s">
        <v>48</v>
      </c>
      <c r="N4" s="477"/>
      <c r="O4" s="825" t="s">
        <v>49</v>
      </c>
      <c r="P4" s="477"/>
      <c r="Q4" s="826" t="s">
        <v>133</v>
      </c>
      <c r="R4" s="477"/>
      <c r="S4" s="827" t="s">
        <v>432</v>
      </c>
    </row>
    <row r="5" spans="1:19" ht="13" customHeight="1" x14ac:dyDescent="0.25">
      <c r="A5" s="906" t="s">
        <v>25</v>
      </c>
      <c r="B5" s="853"/>
      <c r="C5" s="920">
        <v>2296.5751173499998</v>
      </c>
      <c r="D5" s="831"/>
      <c r="E5" s="920">
        <v>2308.5957675700001</v>
      </c>
      <c r="F5" s="831"/>
      <c r="G5" s="920">
        <v>2361.8409260100002</v>
      </c>
      <c r="H5" s="831"/>
      <c r="I5" s="920">
        <v>2448.1045211999999</v>
      </c>
      <c r="J5" s="831"/>
      <c r="K5" s="921">
        <v>2448.1045211999999</v>
      </c>
      <c r="L5" s="831"/>
      <c r="M5" s="920">
        <v>2437.9569533700001</v>
      </c>
      <c r="N5" s="831"/>
      <c r="O5" s="920">
        <v>2360.4839526699998</v>
      </c>
      <c r="P5" s="831"/>
      <c r="Q5" s="921">
        <v>2360.4839526699998</v>
      </c>
      <c r="R5" s="833"/>
      <c r="S5" s="909">
        <v>-3.5791187741874175E-2</v>
      </c>
    </row>
    <row r="6" spans="1:19" ht="14.5" customHeight="1" x14ac:dyDescent="0.25">
      <c r="A6" s="835" t="s">
        <v>433</v>
      </c>
      <c r="B6" s="835"/>
      <c r="C6" s="922">
        <v>512.89682066</v>
      </c>
      <c r="D6" s="923"/>
      <c r="E6" s="922">
        <v>505.59497599000002</v>
      </c>
      <c r="F6" s="923"/>
      <c r="G6" s="922">
        <v>521.68889074000003</v>
      </c>
      <c r="H6" s="923"/>
      <c r="I6" s="922">
        <v>528.19601825999996</v>
      </c>
      <c r="J6" s="923"/>
      <c r="K6" s="832">
        <v>528.19601825999996</v>
      </c>
      <c r="L6" s="923"/>
      <c r="M6" s="922">
        <v>524.16081901999996</v>
      </c>
      <c r="N6" s="923"/>
      <c r="O6" s="922">
        <v>518.86307752000005</v>
      </c>
      <c r="P6" s="923"/>
      <c r="Q6" s="832">
        <v>518.86307752000005</v>
      </c>
      <c r="R6" s="923"/>
      <c r="S6" s="834">
        <v>-1.7669464398358703E-2</v>
      </c>
    </row>
    <row r="7" spans="1:19" ht="13" customHeight="1" x14ac:dyDescent="0.25">
      <c r="A7" s="847" t="s">
        <v>434</v>
      </c>
      <c r="B7" s="842"/>
      <c r="C7" s="836">
        <v>1783.67829669</v>
      </c>
      <c r="D7" s="837"/>
      <c r="E7" s="836">
        <v>1803.0007915799999</v>
      </c>
      <c r="F7" s="837"/>
      <c r="G7" s="836">
        <v>1840.1520352699999</v>
      </c>
      <c r="H7" s="837"/>
      <c r="I7" s="836">
        <v>1919.9085029400001</v>
      </c>
      <c r="J7" s="837"/>
      <c r="K7" s="838">
        <v>1919.9085029400001</v>
      </c>
      <c r="L7" s="837"/>
      <c r="M7" s="836">
        <v>1913.7961343500001</v>
      </c>
      <c r="N7" s="832"/>
      <c r="O7" s="836">
        <v>1841.6208751500001</v>
      </c>
      <c r="P7" s="832"/>
      <c r="Q7" s="838">
        <v>1841.6208751500001</v>
      </c>
      <c r="R7" s="832"/>
      <c r="S7" s="840">
        <v>-4.0776749345146523E-2</v>
      </c>
    </row>
    <row r="8" spans="1:19" ht="13" customHeight="1" x14ac:dyDescent="0.25">
      <c r="A8" s="861" t="s">
        <v>424</v>
      </c>
      <c r="B8" s="862"/>
      <c r="C8" s="924">
        <v>1399.1251276600001</v>
      </c>
      <c r="D8" s="899"/>
      <c r="E8" s="924">
        <v>1414.4115910200001</v>
      </c>
      <c r="F8" s="899"/>
      <c r="G8" s="924">
        <v>1451.6027784400001</v>
      </c>
      <c r="H8" s="899"/>
      <c r="I8" s="924">
        <v>1520.98627287</v>
      </c>
      <c r="J8" s="899"/>
      <c r="K8" s="845">
        <v>1520.98627287</v>
      </c>
      <c r="L8" s="899"/>
      <c r="M8" s="924">
        <v>1524.6965708600001</v>
      </c>
      <c r="N8" s="899"/>
      <c r="O8" s="924">
        <v>1451.27811808</v>
      </c>
      <c r="P8" s="899"/>
      <c r="Q8" s="845">
        <v>1451.27811808</v>
      </c>
      <c r="R8" s="899"/>
      <c r="S8" s="891">
        <v>-4.5830890148972458E-2</v>
      </c>
    </row>
    <row r="9" spans="1:19" ht="13" customHeight="1" x14ac:dyDescent="0.25">
      <c r="A9" s="925" t="s">
        <v>425</v>
      </c>
      <c r="B9" s="842"/>
      <c r="C9" s="843">
        <v>384.55316902999999</v>
      </c>
      <c r="D9" s="842"/>
      <c r="E9" s="843">
        <v>388.58920055999999</v>
      </c>
      <c r="F9" s="842"/>
      <c r="G9" s="843">
        <v>388.54925682999999</v>
      </c>
      <c r="H9" s="842"/>
      <c r="I9" s="843">
        <v>398.92223007000001</v>
      </c>
      <c r="J9" s="842"/>
      <c r="K9" s="844">
        <v>398.92223007000001</v>
      </c>
      <c r="L9" s="842"/>
      <c r="M9" s="843">
        <v>389.09956348999998</v>
      </c>
      <c r="N9" s="845"/>
      <c r="O9" s="843">
        <v>390.34275707</v>
      </c>
      <c r="P9" s="845"/>
      <c r="Q9" s="844">
        <v>390.34275707</v>
      </c>
      <c r="R9" s="845"/>
      <c r="S9" s="846">
        <v>-2.1506630499118939E-2</v>
      </c>
    </row>
    <row r="10" spans="1:19" ht="13" customHeight="1" x14ac:dyDescent="0.25">
      <c r="A10" s="847" t="s">
        <v>435</v>
      </c>
      <c r="B10" s="842"/>
      <c r="C10" s="843"/>
      <c r="D10" s="842"/>
      <c r="E10" s="843"/>
      <c r="F10" s="842"/>
      <c r="G10" s="843"/>
      <c r="H10" s="842"/>
      <c r="I10" s="843"/>
      <c r="J10" s="842"/>
      <c r="K10" s="844"/>
      <c r="L10" s="842"/>
      <c r="M10" s="843"/>
      <c r="N10" s="845"/>
      <c r="O10" s="843"/>
      <c r="P10" s="845"/>
      <c r="Q10" s="844"/>
      <c r="R10" s="845"/>
      <c r="S10" s="846"/>
    </row>
    <row r="11" spans="1:19" ht="13" customHeight="1" x14ac:dyDescent="0.25">
      <c r="A11" s="926" t="s">
        <v>436</v>
      </c>
      <c r="B11" s="842"/>
      <c r="C11" s="843">
        <v>1361.16034848</v>
      </c>
      <c r="D11" s="842"/>
      <c r="E11" s="843">
        <v>1372.4074573299999</v>
      </c>
      <c r="F11" s="842"/>
      <c r="G11" s="843">
        <v>1407.04115415</v>
      </c>
      <c r="H11" s="842"/>
      <c r="I11" s="843">
        <v>1471.67881244</v>
      </c>
      <c r="J11" s="842"/>
      <c r="K11" s="844">
        <v>1471.67881244</v>
      </c>
      <c r="L11" s="842"/>
      <c r="M11" s="843">
        <v>1473.4186394999999</v>
      </c>
      <c r="N11" s="845"/>
      <c r="O11" s="843">
        <v>1405.0284147699999</v>
      </c>
      <c r="P11" s="845"/>
      <c r="Q11" s="844">
        <v>1405.0284147699999</v>
      </c>
      <c r="R11" s="845"/>
      <c r="S11" s="846">
        <v>-4.5288684668562729E-2</v>
      </c>
    </row>
    <row r="12" spans="1:19" ht="13" customHeight="1" x14ac:dyDescent="0.25">
      <c r="A12" s="926" t="s">
        <v>437</v>
      </c>
      <c r="B12" s="842"/>
      <c r="C12" s="843">
        <v>180.45970718000001</v>
      </c>
      <c r="D12" s="842"/>
      <c r="E12" s="843">
        <v>181.76250399</v>
      </c>
      <c r="F12" s="842"/>
      <c r="G12" s="843">
        <v>184.42677757999999</v>
      </c>
      <c r="H12" s="842"/>
      <c r="I12" s="843">
        <v>188.96135677999999</v>
      </c>
      <c r="J12" s="842"/>
      <c r="K12" s="844">
        <v>188.96135677999999</v>
      </c>
      <c r="L12" s="842"/>
      <c r="M12" s="843">
        <v>185.38989968999999</v>
      </c>
      <c r="N12" s="845"/>
      <c r="O12" s="843">
        <v>183.15547670000001</v>
      </c>
      <c r="P12" s="845"/>
      <c r="Q12" s="844">
        <v>183.15547670000001</v>
      </c>
      <c r="R12" s="845"/>
      <c r="S12" s="846">
        <v>-3.0725224347111002E-2</v>
      </c>
    </row>
    <row r="13" spans="1:19" ht="13" customHeight="1" x14ac:dyDescent="0.25">
      <c r="A13" s="926" t="s">
        <v>438</v>
      </c>
      <c r="B13" s="842"/>
      <c r="C13" s="843">
        <v>156.35467777</v>
      </c>
      <c r="D13" s="842"/>
      <c r="E13" s="843">
        <v>158.76583540999999</v>
      </c>
      <c r="F13" s="842"/>
      <c r="G13" s="843">
        <v>159.66110011999999</v>
      </c>
      <c r="H13" s="842"/>
      <c r="I13" s="843">
        <v>164.56930944999999</v>
      </c>
      <c r="J13" s="842"/>
      <c r="K13" s="844">
        <v>164.56930944999999</v>
      </c>
      <c r="L13" s="842"/>
      <c r="M13" s="843">
        <v>156.99305694</v>
      </c>
      <c r="N13" s="845"/>
      <c r="O13" s="843">
        <v>159.10216957</v>
      </c>
      <c r="P13" s="845"/>
      <c r="Q13" s="844">
        <v>159.10216957</v>
      </c>
      <c r="R13" s="845"/>
      <c r="S13" s="846">
        <v>-3.3220895793216187E-2</v>
      </c>
    </row>
    <row r="14" spans="1:19" ht="13" customHeight="1" x14ac:dyDescent="0.25">
      <c r="A14" s="926" t="s">
        <v>439</v>
      </c>
      <c r="B14" s="842"/>
      <c r="C14" s="843">
        <v>85.703563250000002</v>
      </c>
      <c r="D14" s="842"/>
      <c r="E14" s="843">
        <v>90.064994780000006</v>
      </c>
      <c r="F14" s="842"/>
      <c r="G14" s="843">
        <v>89.023003430000003</v>
      </c>
      <c r="H14" s="842"/>
      <c r="I14" s="843">
        <v>94.699024219999998</v>
      </c>
      <c r="J14" s="842"/>
      <c r="K14" s="844">
        <v>94.699024219999998</v>
      </c>
      <c r="L14" s="842"/>
      <c r="M14" s="843">
        <v>97.994538210000002</v>
      </c>
      <c r="N14" s="845"/>
      <c r="O14" s="843">
        <v>94.334814080000001</v>
      </c>
      <c r="P14" s="845"/>
      <c r="Q14" s="844">
        <v>94.334814080000001</v>
      </c>
      <c r="R14" s="845"/>
      <c r="S14" s="846">
        <v>-3.8459756370232689E-3</v>
      </c>
    </row>
    <row r="15" spans="1:19" ht="13" customHeight="1" x14ac:dyDescent="0.25">
      <c r="A15" s="847" t="s">
        <v>440</v>
      </c>
      <c r="B15" s="842"/>
      <c r="C15" s="843"/>
      <c r="D15" s="842"/>
      <c r="E15" s="843"/>
      <c r="F15" s="842"/>
      <c r="G15" s="843"/>
      <c r="H15" s="842"/>
      <c r="I15" s="843"/>
      <c r="J15" s="842"/>
      <c r="K15" s="844"/>
      <c r="L15" s="842"/>
      <c r="M15" s="843"/>
      <c r="N15" s="845"/>
      <c r="O15" s="843"/>
      <c r="P15" s="845"/>
      <c r="Q15" s="844"/>
      <c r="R15" s="845"/>
      <c r="S15" s="846"/>
    </row>
    <row r="16" spans="1:19" ht="13" customHeight="1" x14ac:dyDescent="0.25">
      <c r="A16" s="926" t="s">
        <v>441</v>
      </c>
      <c r="B16" s="842"/>
      <c r="C16" s="843">
        <v>912.33023008999999</v>
      </c>
      <c r="D16" s="842"/>
      <c r="E16" s="843">
        <v>925.23504055000001</v>
      </c>
      <c r="F16" s="842"/>
      <c r="G16" s="843">
        <v>939.24159343999997</v>
      </c>
      <c r="H16" s="842"/>
      <c r="I16" s="843">
        <v>997.61151437000001</v>
      </c>
      <c r="J16" s="842"/>
      <c r="K16" s="844">
        <v>997.61151437000001</v>
      </c>
      <c r="L16" s="842"/>
      <c r="M16" s="843">
        <v>1000.06817215</v>
      </c>
      <c r="N16" s="845"/>
      <c r="O16" s="843">
        <v>946.24815784999998</v>
      </c>
      <c r="P16" s="845"/>
      <c r="Q16" s="844">
        <v>946.24815784999998</v>
      </c>
      <c r="R16" s="845"/>
      <c r="S16" s="846">
        <v>-5.1486330881451825E-2</v>
      </c>
    </row>
    <row r="17" spans="1:19" ht="13" customHeight="1" x14ac:dyDescent="0.25">
      <c r="A17" s="926" t="s">
        <v>442</v>
      </c>
      <c r="B17" s="842"/>
      <c r="C17" s="843">
        <v>544.64464525999995</v>
      </c>
      <c r="D17" s="842"/>
      <c r="E17" s="843">
        <v>545.34112988000004</v>
      </c>
      <c r="F17" s="842"/>
      <c r="G17" s="843">
        <v>551.96928573000002</v>
      </c>
      <c r="H17" s="842"/>
      <c r="I17" s="843">
        <v>557.9628391</v>
      </c>
      <c r="J17" s="842"/>
      <c r="K17" s="844">
        <v>557.9628391</v>
      </c>
      <c r="L17" s="842"/>
      <c r="M17" s="843">
        <v>550.00251859000002</v>
      </c>
      <c r="N17" s="845"/>
      <c r="O17" s="843">
        <v>545.66897603999996</v>
      </c>
      <c r="P17" s="845"/>
      <c r="Q17" s="844">
        <v>545.66897603999996</v>
      </c>
      <c r="R17" s="845"/>
      <c r="S17" s="846">
        <v>-2.2033480007073836E-2</v>
      </c>
    </row>
    <row r="18" spans="1:19" ht="13.5" customHeight="1" thickBot="1" x14ac:dyDescent="0.3">
      <c r="A18" s="910" t="s">
        <v>332</v>
      </c>
      <c r="B18" s="862"/>
      <c r="C18" s="927">
        <v>326.69937582</v>
      </c>
      <c r="D18" s="899"/>
      <c r="E18" s="927">
        <v>332.42642136000001</v>
      </c>
      <c r="F18" s="899"/>
      <c r="G18" s="927">
        <v>348.94106965999998</v>
      </c>
      <c r="H18" s="899"/>
      <c r="I18" s="927">
        <v>364.34065158999999</v>
      </c>
      <c r="J18" s="899"/>
      <c r="K18" s="928">
        <v>364.34065158999999</v>
      </c>
      <c r="L18" s="899"/>
      <c r="M18" s="927">
        <v>363.72041024999999</v>
      </c>
      <c r="N18" s="899"/>
      <c r="O18" s="927">
        <v>349.70913379000001</v>
      </c>
      <c r="P18" s="899"/>
      <c r="Q18" s="928">
        <v>349.70913379000001</v>
      </c>
      <c r="R18" s="899"/>
      <c r="S18" s="913">
        <v>-4.0158894529466749E-2</v>
      </c>
    </row>
    <row r="19" spans="1:19" ht="33" customHeight="1" thickBot="1" x14ac:dyDescent="0.35">
      <c r="A19" s="929"/>
      <c r="B19" s="842"/>
      <c r="C19" s="825" t="s">
        <v>44</v>
      </c>
      <c r="D19" s="930"/>
      <c r="E19" s="826" t="s">
        <v>45</v>
      </c>
      <c r="F19" s="930"/>
      <c r="G19" s="825" t="s">
        <v>46</v>
      </c>
      <c r="H19" s="930"/>
      <c r="I19" s="825" t="s">
        <v>47</v>
      </c>
      <c r="J19" s="930"/>
      <c r="K19" s="1089">
        <v>2024</v>
      </c>
      <c r="L19" s="930"/>
      <c r="M19" s="825" t="s">
        <v>48</v>
      </c>
      <c r="N19" s="930"/>
      <c r="O19" s="826" t="s">
        <v>49</v>
      </c>
      <c r="P19" s="930"/>
      <c r="Q19" s="826" t="s">
        <v>133</v>
      </c>
      <c r="R19" s="845"/>
      <c r="S19" s="827" t="s">
        <v>416</v>
      </c>
    </row>
    <row r="20" spans="1:19" ht="13" customHeight="1" x14ac:dyDescent="0.25">
      <c r="A20" s="906" t="s">
        <v>443</v>
      </c>
      <c r="B20" s="853"/>
      <c r="C20" s="920">
        <v>34.221281859999998</v>
      </c>
      <c r="D20" s="831"/>
      <c r="E20" s="921">
        <v>14.13775182</v>
      </c>
      <c r="F20" s="831"/>
      <c r="G20" s="920">
        <v>19.830406310000001</v>
      </c>
      <c r="H20" s="831"/>
      <c r="I20" s="920">
        <v>16.65163815</v>
      </c>
      <c r="J20" s="831"/>
      <c r="K20" s="1103">
        <v>84.841078139999993</v>
      </c>
      <c r="L20" s="831"/>
      <c r="M20" s="920">
        <v>28.666710219999999</v>
      </c>
      <c r="N20" s="831"/>
      <c r="O20" s="921">
        <v>13.670177450000001</v>
      </c>
      <c r="P20" s="831"/>
      <c r="Q20" s="921">
        <v>42.336887670000003</v>
      </c>
      <c r="R20" s="831"/>
      <c r="S20" s="909">
        <v>-3.3072752722858256E-2</v>
      </c>
    </row>
    <row r="21" spans="1:19" ht="13" customHeight="1" x14ac:dyDescent="0.25">
      <c r="A21" s="861" t="s">
        <v>424</v>
      </c>
      <c r="B21" s="862"/>
      <c r="C21" s="924">
        <v>32.430989369999999</v>
      </c>
      <c r="D21" s="899"/>
      <c r="E21" s="845">
        <v>13.412886370000001</v>
      </c>
      <c r="F21" s="899"/>
      <c r="G21" s="924">
        <v>24.807784999999999</v>
      </c>
      <c r="H21" s="899"/>
      <c r="I21" s="924">
        <v>13.81050836</v>
      </c>
      <c r="J21" s="899"/>
      <c r="K21" s="1104">
        <v>84.462169099999997</v>
      </c>
      <c r="L21" s="899"/>
      <c r="M21" s="924">
        <v>26.18444474</v>
      </c>
      <c r="N21" s="899"/>
      <c r="O21" s="845">
        <v>14.951251360000001</v>
      </c>
      <c r="P21" s="899"/>
      <c r="Q21" s="845">
        <v>41.135696099999997</v>
      </c>
      <c r="R21" s="899"/>
      <c r="S21" s="891">
        <v>0.11469306065551943</v>
      </c>
    </row>
    <row r="22" spans="1:19" ht="13.5" customHeight="1" thickBot="1" x14ac:dyDescent="0.3">
      <c r="A22" s="910" t="s">
        <v>425</v>
      </c>
      <c r="B22" s="862"/>
      <c r="C22" s="927">
        <v>1.7902924899999999</v>
      </c>
      <c r="D22" s="899"/>
      <c r="E22" s="928">
        <v>0.72486545000000002</v>
      </c>
      <c r="F22" s="899"/>
      <c r="G22" s="927">
        <v>-4.9773786900000001</v>
      </c>
      <c r="H22" s="899"/>
      <c r="I22" s="927">
        <v>2.8411297900000001</v>
      </c>
      <c r="J22" s="899"/>
      <c r="K22" s="1105">
        <v>0.37890903999999997</v>
      </c>
      <c r="L22" s="899"/>
      <c r="M22" s="927">
        <v>2.4822654800000001</v>
      </c>
      <c r="N22" s="899"/>
      <c r="O22" s="928">
        <v>-1.2810739099999999</v>
      </c>
      <c r="P22" s="899"/>
      <c r="Q22" s="928">
        <v>1.20119157</v>
      </c>
      <c r="R22" s="899"/>
      <c r="S22" s="913" t="s">
        <v>107</v>
      </c>
    </row>
    <row r="23" spans="1:19" ht="13" customHeight="1" x14ac:dyDescent="0.3">
      <c r="A23" s="823"/>
      <c r="B23" s="823"/>
      <c r="C23" s="919"/>
      <c r="D23" s="823"/>
      <c r="E23" s="1102"/>
      <c r="F23" s="823"/>
      <c r="G23" s="919"/>
      <c r="H23" s="823"/>
      <c r="I23" s="919"/>
      <c r="J23" s="919"/>
      <c r="K23" s="1106"/>
      <c r="L23" s="823"/>
      <c r="M23" s="919"/>
      <c r="N23" s="823"/>
      <c r="O23" s="1102"/>
      <c r="P23" s="823"/>
      <c r="Q23" s="839"/>
      <c r="R23" s="823"/>
      <c r="S23" s="839"/>
    </row>
    <row r="24" spans="1:19" ht="12.75" customHeight="1" x14ac:dyDescent="0.3">
      <c r="E24" s="1024"/>
      <c r="K24" s="1060"/>
    </row>
    <row r="25" spans="1:19" ht="13" customHeight="1" x14ac:dyDescent="0.3">
      <c r="E25" s="1024"/>
      <c r="K25" s="1060"/>
    </row>
    <row r="26" spans="1:19" ht="13" customHeight="1" x14ac:dyDescent="0.3">
      <c r="E26" s="1024"/>
      <c r="K26" s="1060"/>
    </row>
    <row r="27" spans="1:19" ht="13" customHeight="1" x14ac:dyDescent="0.3">
      <c r="E27" s="1024"/>
      <c r="K27" s="1060"/>
    </row>
    <row r="28" spans="1:19" ht="13" customHeight="1" x14ac:dyDescent="0.3">
      <c r="E28" s="1024"/>
      <c r="K28" s="1060"/>
    </row>
    <row r="29" spans="1:19" ht="13" customHeight="1" x14ac:dyDescent="0.3">
      <c r="E29" s="1024"/>
      <c r="K29" s="1060"/>
    </row>
    <row r="30" spans="1:19" ht="13" customHeight="1" x14ac:dyDescent="0.3">
      <c r="E30" s="1024"/>
      <c r="K30" s="1060"/>
    </row>
    <row r="31" spans="1:19" ht="13" customHeight="1" x14ac:dyDescent="0.3">
      <c r="E31" s="1024"/>
      <c r="K31" s="1060"/>
    </row>
    <row r="32" spans="1:19" ht="13" x14ac:dyDescent="0.3">
      <c r="E32" s="1024"/>
      <c r="K32" s="1060"/>
    </row>
    <row r="33" spans="5:11" ht="13" x14ac:dyDescent="0.3">
      <c r="E33" s="1024"/>
      <c r="K33" s="1060"/>
    </row>
    <row r="34" spans="5:11" ht="13" x14ac:dyDescent="0.3">
      <c r="E34" s="1024"/>
      <c r="K34" s="1060"/>
    </row>
    <row r="35" spans="5:11" ht="13" x14ac:dyDescent="0.3">
      <c r="E35" s="1024"/>
      <c r="K35" s="1060"/>
    </row>
    <row r="36" spans="5:11" ht="13" x14ac:dyDescent="0.3">
      <c r="E36" s="1024"/>
      <c r="K36" s="1060"/>
    </row>
    <row r="37" spans="5:11" ht="13" x14ac:dyDescent="0.3">
      <c r="E37" s="1024"/>
      <c r="K37" s="1060"/>
    </row>
    <row r="38" spans="5:11" ht="13" x14ac:dyDescent="0.3">
      <c r="E38" s="1024"/>
      <c r="K38" s="1060"/>
    </row>
    <row r="39" spans="5:11" ht="13" x14ac:dyDescent="0.3">
      <c r="E39" s="1024"/>
      <c r="K39" s="1060"/>
    </row>
    <row r="40" spans="5:11" ht="13" x14ac:dyDescent="0.3">
      <c r="E40" s="1024"/>
      <c r="K40" s="1060"/>
    </row>
    <row r="41" spans="5:11" ht="13" x14ac:dyDescent="0.3">
      <c r="E41" s="1024"/>
      <c r="K41" s="1060"/>
    </row>
    <row r="42" spans="5:11" ht="13" x14ac:dyDescent="0.3">
      <c r="E42" s="1024"/>
      <c r="K42" s="1060"/>
    </row>
    <row r="43" spans="5:11" ht="13" x14ac:dyDescent="0.3">
      <c r="E43" s="1024"/>
      <c r="K43" s="1060"/>
    </row>
    <row r="44" spans="5:11" ht="13" x14ac:dyDescent="0.3">
      <c r="E44" s="1024"/>
      <c r="K44" s="1060"/>
    </row>
    <row r="45" spans="5:11" ht="13" x14ac:dyDescent="0.3">
      <c r="E45" s="1024"/>
      <c r="K45" s="1060"/>
    </row>
    <row r="46" spans="5:11" ht="13" x14ac:dyDescent="0.3">
      <c r="E46" s="1024"/>
      <c r="K46" s="1060"/>
    </row>
  </sheetData>
  <hyperlinks>
    <hyperlink ref="S1" location="'Index'!A1" display="'Index'!A1" xr:uid="{6E51D51C-DF0D-4E05-A8A5-FE4E417ABDEB}"/>
  </hyperlinks>
  <pageMargins left="0.35433070866141703" right="0.27559055118110198" top="0.59055118110236204" bottom="0.27559055118110198" header="0.31496062992126" footer="0.196850393700787"/>
  <pageSetup scale="83" orientation="landscape" copies="0"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D2C4B-4AC1-424F-BA25-5096D7A677DC}">
  <sheetPr>
    <pageSetUpPr fitToPage="1"/>
  </sheetPr>
  <dimension ref="A1:S46"/>
  <sheetViews>
    <sheetView workbookViewId="0"/>
  </sheetViews>
  <sheetFormatPr defaultRowHeight="13" x14ac:dyDescent="0.3"/>
  <cols>
    <col min="1" max="1" width="70.7265625" style="12" customWidth="1"/>
    <col min="2" max="2" width="2.7265625" style="12" customWidth="1"/>
    <col min="3" max="3" width="8.7265625" style="12"/>
    <col min="4" max="4" width="2.7265625" style="12" customWidth="1"/>
    <col min="5" max="5" width="8.7265625" style="1032"/>
    <col min="6" max="6" width="2.7265625" style="12" customWidth="1"/>
    <col min="7" max="7" width="8.7265625" style="12"/>
    <col min="8" max="8" width="2.7265625" style="12" customWidth="1"/>
    <col min="9" max="9" width="8.7265625" style="12"/>
    <col min="10" max="10" width="2.7265625" style="12" customWidth="1"/>
    <col min="11" max="11" width="8.7265625" style="1060"/>
    <col min="12" max="12" width="2.7265625" style="12" customWidth="1"/>
    <col min="13" max="13" width="8.7265625" style="12"/>
    <col min="14" max="14" width="2.7265625" style="12" customWidth="1"/>
    <col min="15" max="15" width="8.7265625" style="1032"/>
    <col min="16" max="16" width="2.7265625" style="12" customWidth="1"/>
    <col min="17" max="17" width="8.7265625" style="12"/>
    <col min="18" max="18" width="2.7265625" style="12" customWidth="1"/>
    <col min="19" max="19" width="10.7265625" style="12" customWidth="1"/>
    <col min="20" max="16384" width="8.7265625" style="12"/>
  </cols>
  <sheetData>
    <row r="1" spans="1:19" ht="18" customHeight="1" x14ac:dyDescent="0.3">
      <c r="A1" s="931" t="s">
        <v>26</v>
      </c>
      <c r="B1" s="651"/>
      <c r="C1" s="37"/>
      <c r="D1" s="651"/>
      <c r="E1" s="1025"/>
      <c r="F1" s="651"/>
      <c r="G1" s="37"/>
      <c r="H1" s="651"/>
      <c r="I1" s="37"/>
      <c r="J1" s="651"/>
      <c r="K1" s="1043"/>
      <c r="L1" s="651"/>
      <c r="M1" s="37"/>
      <c r="N1" s="651"/>
      <c r="O1" s="1025"/>
      <c r="P1" s="651"/>
      <c r="Q1" s="37"/>
      <c r="R1" s="651"/>
      <c r="S1" s="994" t="s">
        <v>445</v>
      </c>
    </row>
    <row r="2" spans="1:19" ht="14" customHeight="1" x14ac:dyDescent="0.3">
      <c r="A2" s="39" t="s">
        <v>230</v>
      </c>
      <c r="B2" s="39"/>
      <c r="C2" s="932"/>
      <c r="D2" s="39"/>
      <c r="E2" s="1107"/>
      <c r="F2" s="39"/>
      <c r="G2" s="37"/>
      <c r="H2" s="39"/>
      <c r="I2" s="932"/>
      <c r="J2" s="39"/>
      <c r="K2" s="1109"/>
      <c r="L2" s="39"/>
      <c r="M2" s="932"/>
      <c r="N2" s="39"/>
      <c r="O2" s="1107"/>
      <c r="P2" s="39"/>
      <c r="Q2" s="932"/>
      <c r="R2" s="39"/>
      <c r="S2" s="37"/>
    </row>
    <row r="3" spans="1:19" ht="9" customHeight="1" thickBot="1" x14ac:dyDescent="0.3">
      <c r="A3" s="26"/>
      <c r="B3" s="26"/>
      <c r="C3" s="652"/>
      <c r="D3" s="26"/>
      <c r="E3" s="1108"/>
      <c r="F3" s="26"/>
      <c r="G3" s="652"/>
      <c r="H3" s="26"/>
      <c r="I3" s="652"/>
      <c r="J3" s="26"/>
      <c r="K3" s="1070"/>
      <c r="L3" s="26"/>
      <c r="M3" s="652"/>
      <c r="N3" s="26"/>
      <c r="O3" s="1108"/>
      <c r="P3" s="26"/>
      <c r="Q3" s="652"/>
      <c r="R3" s="26"/>
      <c r="S3" s="26"/>
    </row>
    <row r="4" spans="1:19" ht="33" customHeight="1" thickBot="1" x14ac:dyDescent="0.35">
      <c r="A4" s="399" t="s">
        <v>102</v>
      </c>
      <c r="B4" s="477"/>
      <c r="C4" s="401" t="s">
        <v>44</v>
      </c>
      <c r="D4" s="477"/>
      <c r="E4" s="933" t="s">
        <v>45</v>
      </c>
      <c r="F4" s="477"/>
      <c r="G4" s="401" t="s">
        <v>46</v>
      </c>
      <c r="H4" s="477"/>
      <c r="I4" s="401" t="s">
        <v>47</v>
      </c>
      <c r="J4" s="477"/>
      <c r="K4" s="1044">
        <v>2024</v>
      </c>
      <c r="L4" s="477"/>
      <c r="M4" s="401" t="s">
        <v>48</v>
      </c>
      <c r="N4" s="477"/>
      <c r="O4" s="933" t="s">
        <v>49</v>
      </c>
      <c r="P4" s="477"/>
      <c r="Q4" s="933" t="s">
        <v>133</v>
      </c>
      <c r="R4" s="934"/>
      <c r="S4" s="935" t="s">
        <v>231</v>
      </c>
    </row>
    <row r="5" spans="1:19" ht="13" customHeight="1" x14ac:dyDescent="0.25">
      <c r="A5" s="78" t="s">
        <v>241</v>
      </c>
      <c r="B5" s="936"/>
      <c r="C5" s="68">
        <v>70.907749999999993</v>
      </c>
      <c r="D5" s="53"/>
      <c r="E5" s="141">
        <v>139.86923999999999</v>
      </c>
      <c r="F5" s="53"/>
      <c r="G5" s="68">
        <v>108.01358000000002</v>
      </c>
      <c r="H5" s="53"/>
      <c r="I5" s="68">
        <v>100.02391999999998</v>
      </c>
      <c r="J5" s="53"/>
      <c r="K5" s="1046">
        <v>418.81448999999998</v>
      </c>
      <c r="L5" s="53"/>
      <c r="M5" s="69">
        <v>85.545079999999999</v>
      </c>
      <c r="N5" s="53"/>
      <c r="O5" s="141">
        <v>142.29011000000003</v>
      </c>
      <c r="P5" s="53"/>
      <c r="Q5" s="141">
        <v>227.83519000000001</v>
      </c>
      <c r="R5" s="53"/>
      <c r="S5" s="937">
        <v>1.7308094331534463E-2</v>
      </c>
    </row>
    <row r="6" spans="1:19" ht="13" customHeight="1" x14ac:dyDescent="0.25">
      <c r="A6" s="78" t="s">
        <v>242</v>
      </c>
      <c r="B6" s="65"/>
      <c r="C6" s="68">
        <v>0</v>
      </c>
      <c r="D6" s="53"/>
      <c r="E6" s="141">
        <v>0</v>
      </c>
      <c r="F6" s="53"/>
      <c r="G6" s="68">
        <v>0</v>
      </c>
      <c r="H6" s="53"/>
      <c r="I6" s="68">
        <v>0</v>
      </c>
      <c r="J6" s="53"/>
      <c r="K6" s="1046">
        <v>0</v>
      </c>
      <c r="L6" s="53"/>
      <c r="M6" s="69">
        <v>0</v>
      </c>
      <c r="N6" s="53"/>
      <c r="O6" s="141">
        <v>0</v>
      </c>
      <c r="P6" s="53"/>
      <c r="Q6" s="141">
        <v>0</v>
      </c>
      <c r="R6" s="53"/>
      <c r="S6" s="937" t="s">
        <v>107</v>
      </c>
    </row>
    <row r="7" spans="1:19" ht="13" customHeight="1" x14ac:dyDescent="0.25">
      <c r="A7" s="938" t="s">
        <v>243</v>
      </c>
      <c r="B7" s="65"/>
      <c r="C7" s="413">
        <v>0</v>
      </c>
      <c r="D7" s="57"/>
      <c r="E7" s="958">
        <v>0</v>
      </c>
      <c r="F7" s="57"/>
      <c r="G7" s="413">
        <v>0</v>
      </c>
      <c r="H7" s="57"/>
      <c r="I7" s="413">
        <v>0</v>
      </c>
      <c r="J7" s="57"/>
      <c r="K7" s="1047">
        <v>0</v>
      </c>
      <c r="L7" s="57"/>
      <c r="M7" s="940">
        <v>0</v>
      </c>
      <c r="N7" s="57"/>
      <c r="O7" s="958">
        <v>0</v>
      </c>
      <c r="P7" s="57"/>
      <c r="Q7" s="939">
        <v>0</v>
      </c>
      <c r="R7" s="57"/>
      <c r="S7" s="941" t="s">
        <v>107</v>
      </c>
    </row>
    <row r="8" spans="1:19" ht="13" customHeight="1" x14ac:dyDescent="0.25">
      <c r="A8" s="942" t="s">
        <v>240</v>
      </c>
      <c r="B8" s="219"/>
      <c r="C8" s="417">
        <v>70.907749999999993</v>
      </c>
      <c r="D8" s="57"/>
      <c r="E8" s="943">
        <v>139.86923999999999</v>
      </c>
      <c r="F8" s="57"/>
      <c r="G8" s="417">
        <v>108.01358000000002</v>
      </c>
      <c r="H8" s="57"/>
      <c r="I8" s="417">
        <v>100.02391999999998</v>
      </c>
      <c r="J8" s="57"/>
      <c r="K8" s="1048">
        <v>418.81448999999998</v>
      </c>
      <c r="L8" s="57"/>
      <c r="M8" s="417">
        <v>85.545079999999999</v>
      </c>
      <c r="N8" s="57"/>
      <c r="O8" s="943">
        <v>142.29011000000003</v>
      </c>
      <c r="P8" s="57"/>
      <c r="Q8" s="943">
        <v>227.83519000000001</v>
      </c>
      <c r="R8" s="57"/>
      <c r="S8" s="944">
        <v>1.7308094331534463E-2</v>
      </c>
    </row>
    <row r="9" spans="1:19" ht="13" customHeight="1" x14ac:dyDescent="0.25">
      <c r="A9" s="78" t="s">
        <v>444</v>
      </c>
      <c r="B9" s="219"/>
      <c r="C9" s="68">
        <v>-310.09683000000001</v>
      </c>
      <c r="D9" s="53"/>
      <c r="E9" s="141">
        <v>-331.91458000000006</v>
      </c>
      <c r="F9" s="53"/>
      <c r="G9" s="68">
        <v>-358.90127999999993</v>
      </c>
      <c r="H9" s="53"/>
      <c r="I9" s="68">
        <v>-417.17225999999994</v>
      </c>
      <c r="J9" s="53"/>
      <c r="K9" s="1046">
        <v>-1418.0849499999999</v>
      </c>
      <c r="L9" s="53"/>
      <c r="M9" s="69">
        <v>-356.22755000000001</v>
      </c>
      <c r="N9" s="53"/>
      <c r="O9" s="141">
        <v>-323.69277999999991</v>
      </c>
      <c r="P9" s="53"/>
      <c r="Q9" s="141">
        <v>-679.92032999999992</v>
      </c>
      <c r="R9" s="53"/>
      <c r="S9" s="937">
        <v>-2.4770831097567725E-2</v>
      </c>
    </row>
    <row r="10" spans="1:19" ht="13" customHeight="1" x14ac:dyDescent="0.25">
      <c r="A10" s="78" t="s">
        <v>245</v>
      </c>
      <c r="B10" s="65"/>
      <c r="C10" s="68">
        <v>60.527639999999998</v>
      </c>
      <c r="D10" s="53"/>
      <c r="E10" s="141">
        <v>79.964979999999997</v>
      </c>
      <c r="F10" s="53"/>
      <c r="G10" s="68">
        <v>66.284040000000005</v>
      </c>
      <c r="H10" s="53"/>
      <c r="I10" s="68">
        <v>177.31977000000001</v>
      </c>
      <c r="J10" s="53"/>
      <c r="K10" s="1046">
        <v>384.09643</v>
      </c>
      <c r="L10" s="53"/>
      <c r="M10" s="69">
        <v>105.60013000000001</v>
      </c>
      <c r="N10" s="53"/>
      <c r="O10" s="141">
        <v>107.68044</v>
      </c>
      <c r="P10" s="53"/>
      <c r="Q10" s="141">
        <v>213.28057000000001</v>
      </c>
      <c r="R10" s="53"/>
      <c r="S10" s="937">
        <v>0.34659497194897071</v>
      </c>
    </row>
    <row r="11" spans="1:19" ht="13.5" customHeight="1" thickBot="1" x14ac:dyDescent="0.3">
      <c r="A11" s="78" t="s">
        <v>246</v>
      </c>
      <c r="B11" s="65"/>
      <c r="C11" s="68">
        <v>1.4999999999999999E-4</v>
      </c>
      <c r="D11" s="57"/>
      <c r="E11" s="141">
        <v>-8.9999999999999992E-5</v>
      </c>
      <c r="F11" s="57"/>
      <c r="G11" s="68">
        <v>-1.7000000000000001E-4</v>
      </c>
      <c r="H11" s="57"/>
      <c r="I11" s="68">
        <v>5.2499999999999995E-3</v>
      </c>
      <c r="J11" s="57"/>
      <c r="K11" s="1049">
        <v>5.1399999999999996E-3</v>
      </c>
      <c r="L11" s="57"/>
      <c r="M11" s="946">
        <v>-8.0000000000000007E-5</v>
      </c>
      <c r="N11" s="57"/>
      <c r="O11" s="141">
        <v>3.4000000000000002E-4</v>
      </c>
      <c r="P11" s="57"/>
      <c r="Q11" s="945">
        <v>2.6000000000000003E-4</v>
      </c>
      <c r="R11" s="57"/>
      <c r="S11" s="937" t="s">
        <v>107</v>
      </c>
    </row>
    <row r="12" spans="1:19" ht="13.5" customHeight="1" thickBot="1" x14ac:dyDescent="0.3">
      <c r="A12" s="421" t="s">
        <v>247</v>
      </c>
      <c r="B12" s="65"/>
      <c r="C12" s="422">
        <v>-178.66129000000001</v>
      </c>
      <c r="D12" s="57"/>
      <c r="E12" s="947">
        <v>-112.08044999999998</v>
      </c>
      <c r="F12" s="57"/>
      <c r="G12" s="422">
        <v>-184.60383000000002</v>
      </c>
      <c r="H12" s="57"/>
      <c r="I12" s="422">
        <v>-139.82332000000002</v>
      </c>
      <c r="J12" s="57"/>
      <c r="K12" s="1050">
        <v>-615.16889000000003</v>
      </c>
      <c r="L12" s="57"/>
      <c r="M12" s="422">
        <v>-165.08242000000001</v>
      </c>
      <c r="N12" s="57"/>
      <c r="O12" s="947">
        <v>-73.721889999999973</v>
      </c>
      <c r="P12" s="57"/>
      <c r="Q12" s="947">
        <v>-238.80430999999999</v>
      </c>
      <c r="R12" s="57"/>
      <c r="S12" s="948">
        <v>-0.34224130970209354</v>
      </c>
    </row>
    <row r="13" spans="1:19" ht="12.75" customHeight="1" x14ac:dyDescent="0.25">
      <c r="A13" s="409" t="s">
        <v>248</v>
      </c>
      <c r="B13" s="53"/>
      <c r="C13" s="68"/>
      <c r="D13" s="53"/>
      <c r="E13" s="141"/>
      <c r="F13" s="53"/>
      <c r="G13" s="68"/>
      <c r="H13" s="53"/>
      <c r="I13" s="68"/>
      <c r="J13" s="53"/>
      <c r="K13" s="1046"/>
      <c r="L13" s="53"/>
      <c r="M13" s="69"/>
      <c r="N13" s="53"/>
      <c r="O13" s="141"/>
      <c r="P13" s="53"/>
      <c r="Q13" s="133"/>
      <c r="R13" s="53"/>
      <c r="S13" s="937"/>
    </row>
    <row r="14" spans="1:19" ht="12.75" customHeight="1" x14ac:dyDescent="0.25">
      <c r="A14" s="240" t="s">
        <v>249</v>
      </c>
      <c r="B14" s="53"/>
      <c r="C14" s="68">
        <v>0.60151999999999994</v>
      </c>
      <c r="D14" s="53"/>
      <c r="E14" s="141">
        <v>-0.27822999999999992</v>
      </c>
      <c r="F14" s="53"/>
      <c r="G14" s="68">
        <v>2.6466399999999997</v>
      </c>
      <c r="H14" s="53"/>
      <c r="I14" s="68">
        <v>0.25187000000000026</v>
      </c>
      <c r="J14" s="53"/>
      <c r="K14" s="1046">
        <v>3.2218</v>
      </c>
      <c r="L14" s="53"/>
      <c r="M14" s="69">
        <v>-9.8447499999999994</v>
      </c>
      <c r="N14" s="126"/>
      <c r="O14" s="141">
        <v>-7.5118300000000016</v>
      </c>
      <c r="P14" s="53"/>
      <c r="Q14" s="141">
        <v>-17.356580000000001</v>
      </c>
      <c r="R14" s="126"/>
      <c r="S14" s="937" t="s">
        <v>107</v>
      </c>
    </row>
    <row r="15" spans="1:19" ht="12.75" customHeight="1" x14ac:dyDescent="0.25">
      <c r="A15" s="240" t="s">
        <v>250</v>
      </c>
      <c r="B15" s="53"/>
      <c r="C15" s="68">
        <v>-2.0150700000000001</v>
      </c>
      <c r="D15" s="53"/>
      <c r="E15" s="141">
        <v>-4.23271</v>
      </c>
      <c r="F15" s="53"/>
      <c r="G15" s="68">
        <v>-9.2543400000000009</v>
      </c>
      <c r="H15" s="53"/>
      <c r="I15" s="68">
        <v>-14.94725</v>
      </c>
      <c r="J15" s="53"/>
      <c r="K15" s="1046">
        <v>-30.449370000000002</v>
      </c>
      <c r="L15" s="53"/>
      <c r="M15" s="69">
        <v>-24.773479999999999</v>
      </c>
      <c r="N15" s="126"/>
      <c r="O15" s="141">
        <v>-1.37866</v>
      </c>
      <c r="P15" s="53"/>
      <c r="Q15" s="141">
        <v>-26.152139999999999</v>
      </c>
      <c r="R15" s="126"/>
      <c r="S15" s="937">
        <v>-0.67428432375475755</v>
      </c>
    </row>
    <row r="16" spans="1:19" ht="13" customHeight="1" x14ac:dyDescent="0.25">
      <c r="A16" s="240" t="s">
        <v>251</v>
      </c>
      <c r="B16" s="53"/>
      <c r="C16" s="68">
        <v>23.489359999999991</v>
      </c>
      <c r="D16" s="53"/>
      <c r="E16" s="141">
        <v>-52.573109999999986</v>
      </c>
      <c r="F16" s="53"/>
      <c r="G16" s="68">
        <v>-144.02796000000001</v>
      </c>
      <c r="H16" s="53"/>
      <c r="I16" s="68">
        <v>-49.610409999999945</v>
      </c>
      <c r="J16" s="53"/>
      <c r="K16" s="1046">
        <v>-222.72211999999996</v>
      </c>
      <c r="L16" s="53"/>
      <c r="M16" s="69">
        <v>-99.631680000000017</v>
      </c>
      <c r="N16" s="126"/>
      <c r="O16" s="141">
        <v>-94.508969999999991</v>
      </c>
      <c r="P16" s="53"/>
      <c r="Q16" s="141">
        <v>-194.14065000000002</v>
      </c>
      <c r="R16" s="126"/>
      <c r="S16" s="937">
        <v>0.79766747677662631</v>
      </c>
    </row>
    <row r="17" spans="1:19" ht="13" customHeight="1" x14ac:dyDescent="0.25">
      <c r="A17" s="201" t="s">
        <v>252</v>
      </c>
      <c r="B17" s="493"/>
      <c r="C17" s="492">
        <v>110.54328999999997</v>
      </c>
      <c r="D17" s="493"/>
      <c r="E17" s="949">
        <v>-12.129119999999986</v>
      </c>
      <c r="F17" s="493"/>
      <c r="G17" s="492">
        <v>-91.856109999999973</v>
      </c>
      <c r="H17" s="493"/>
      <c r="I17" s="492">
        <v>26.695220000000006</v>
      </c>
      <c r="J17" s="493"/>
      <c r="K17" s="1072">
        <v>33.253280000000018</v>
      </c>
      <c r="L17" s="493"/>
      <c r="M17" s="432">
        <v>-46.748689999999996</v>
      </c>
      <c r="N17" s="950"/>
      <c r="O17" s="949">
        <v>-28.121910000000014</v>
      </c>
      <c r="P17" s="493"/>
      <c r="Q17" s="949">
        <v>-74.87060000000001</v>
      </c>
      <c r="R17" s="950"/>
      <c r="S17" s="951">
        <v>1.3185449562705327</v>
      </c>
    </row>
    <row r="18" spans="1:19" ht="13" customHeight="1" x14ac:dyDescent="0.25">
      <c r="A18" s="240" t="s">
        <v>253</v>
      </c>
      <c r="B18" s="53"/>
      <c r="C18" s="68">
        <v>-183.37454</v>
      </c>
      <c r="D18" s="53"/>
      <c r="E18" s="141">
        <v>-182.20955999999998</v>
      </c>
      <c r="F18" s="53"/>
      <c r="G18" s="68">
        <v>-192.26270000000005</v>
      </c>
      <c r="H18" s="53"/>
      <c r="I18" s="68">
        <v>-203.83838999999989</v>
      </c>
      <c r="J18" s="53"/>
      <c r="K18" s="1046">
        <v>-761.68518999999992</v>
      </c>
      <c r="L18" s="53"/>
      <c r="M18" s="69">
        <v>-190.40786</v>
      </c>
      <c r="N18" s="126"/>
      <c r="O18" s="141">
        <v>-196.86017000000001</v>
      </c>
      <c r="P18" s="53"/>
      <c r="Q18" s="141">
        <v>-387.26803000000001</v>
      </c>
      <c r="R18" s="126"/>
      <c r="S18" s="937">
        <v>8.0405276210534948E-2</v>
      </c>
    </row>
    <row r="19" spans="1:19" ht="13" customHeight="1" x14ac:dyDescent="0.25">
      <c r="A19" s="240" t="s">
        <v>254</v>
      </c>
      <c r="B19" s="53"/>
      <c r="C19" s="68">
        <v>-31.407409999999999</v>
      </c>
      <c r="D19" s="53"/>
      <c r="E19" s="141">
        <v>-55.755420000000001</v>
      </c>
      <c r="F19" s="53"/>
      <c r="G19" s="68">
        <v>-40.968779999999995</v>
      </c>
      <c r="H19" s="53"/>
      <c r="I19" s="68">
        <v>-86.686409999999995</v>
      </c>
      <c r="J19" s="53"/>
      <c r="K19" s="1046">
        <v>-214.81801999999999</v>
      </c>
      <c r="L19" s="53"/>
      <c r="M19" s="69">
        <v>-32.052300000000002</v>
      </c>
      <c r="N19" s="126"/>
      <c r="O19" s="141">
        <v>-28.754689999999997</v>
      </c>
      <c r="P19" s="53"/>
      <c r="Q19" s="141">
        <v>-60.806989999999999</v>
      </c>
      <c r="R19" s="126"/>
      <c r="S19" s="937">
        <v>-0.48427094621473576</v>
      </c>
    </row>
    <row r="20" spans="1:19" ht="13" customHeight="1" x14ac:dyDescent="0.25">
      <c r="A20" s="240" t="s">
        <v>255</v>
      </c>
      <c r="B20" s="53"/>
      <c r="C20" s="68">
        <v>-2.8396399999999997</v>
      </c>
      <c r="D20" s="53"/>
      <c r="E20" s="141">
        <v>-2.8490499999999996</v>
      </c>
      <c r="F20" s="53"/>
      <c r="G20" s="68">
        <v>-2.8553200000000007</v>
      </c>
      <c r="H20" s="53"/>
      <c r="I20" s="68">
        <v>-2.8622099999999993</v>
      </c>
      <c r="J20" s="53"/>
      <c r="K20" s="1046">
        <v>-11.406219999999999</v>
      </c>
      <c r="L20" s="53"/>
      <c r="M20" s="69">
        <v>-5.6103699999999996</v>
      </c>
      <c r="N20" s="126"/>
      <c r="O20" s="141">
        <v>-3.558250000000001</v>
      </c>
      <c r="P20" s="53"/>
      <c r="Q20" s="141">
        <v>-9.1686200000000007</v>
      </c>
      <c r="R20" s="126"/>
      <c r="S20" s="937">
        <v>0.24892508028992166</v>
      </c>
    </row>
    <row r="21" spans="1:19" ht="13" customHeight="1" x14ac:dyDescent="0.25">
      <c r="A21" s="201" t="s">
        <v>256</v>
      </c>
      <c r="B21" s="493"/>
      <c r="C21" s="492">
        <v>-2.8314499999999998</v>
      </c>
      <c r="D21" s="493"/>
      <c r="E21" s="949">
        <v>-2.8413800000000005</v>
      </c>
      <c r="F21" s="493"/>
      <c r="G21" s="492">
        <v>-2.8476499999999989</v>
      </c>
      <c r="H21" s="493"/>
      <c r="I21" s="492">
        <v>-2.8550600000000017</v>
      </c>
      <c r="J21" s="493"/>
      <c r="K21" s="1072">
        <v>-11.375540000000001</v>
      </c>
      <c r="L21" s="493"/>
      <c r="M21" s="432">
        <v>-3.5792800000000002</v>
      </c>
      <c r="N21" s="950"/>
      <c r="O21" s="949">
        <v>-3.5524799999999996</v>
      </c>
      <c r="P21" s="493"/>
      <c r="Q21" s="949">
        <v>-7.1317599999999999</v>
      </c>
      <c r="R21" s="950"/>
      <c r="S21" s="951">
        <v>0.25026571595492308</v>
      </c>
    </row>
    <row r="22" spans="1:19" ht="13" customHeight="1" x14ac:dyDescent="0.25">
      <c r="A22" s="240" t="s">
        <v>197</v>
      </c>
      <c r="B22" s="53"/>
      <c r="C22" s="68">
        <v>1.5594000000000108</v>
      </c>
      <c r="D22" s="53"/>
      <c r="E22" s="141">
        <v>-5.1600000000064483E-2</v>
      </c>
      <c r="F22" s="53"/>
      <c r="G22" s="68">
        <v>-0.19595999999995684</v>
      </c>
      <c r="H22" s="53"/>
      <c r="I22" s="68">
        <v>290.81920999999977</v>
      </c>
      <c r="J22" s="53"/>
      <c r="K22" s="1046">
        <v>292.13104999999985</v>
      </c>
      <c r="L22" s="53"/>
      <c r="M22" s="69">
        <v>-1.5115799999999808</v>
      </c>
      <c r="N22" s="126"/>
      <c r="O22" s="141">
        <v>-7.0657000000001062</v>
      </c>
      <c r="P22" s="53"/>
      <c r="Q22" s="141">
        <v>-8.5772799999999734</v>
      </c>
      <c r="R22" s="126"/>
      <c r="S22" s="937" t="s">
        <v>107</v>
      </c>
    </row>
    <row r="23" spans="1:19" ht="12.75" customHeight="1" thickBot="1" x14ac:dyDescent="0.3">
      <c r="A23" s="416" t="s">
        <v>239</v>
      </c>
      <c r="B23" s="57"/>
      <c r="C23" s="417">
        <v>-193.98638</v>
      </c>
      <c r="D23" s="57"/>
      <c r="E23" s="943">
        <v>-297.94968</v>
      </c>
      <c r="F23" s="57"/>
      <c r="G23" s="417">
        <v>-386.91841999999997</v>
      </c>
      <c r="H23" s="57"/>
      <c r="I23" s="417">
        <v>-66.873590000000036</v>
      </c>
      <c r="J23" s="57"/>
      <c r="K23" s="1048">
        <v>-945.72807</v>
      </c>
      <c r="L23" s="57"/>
      <c r="M23" s="417">
        <v>-363.83202</v>
      </c>
      <c r="N23" s="952"/>
      <c r="O23" s="943">
        <v>-339.63827000000009</v>
      </c>
      <c r="P23" s="57"/>
      <c r="Q23" s="943">
        <v>-703.47029000000009</v>
      </c>
      <c r="R23" s="952"/>
      <c r="S23" s="953">
        <v>0.13991822377523655</v>
      </c>
    </row>
    <row r="24" spans="1:19" ht="12.75" customHeight="1" x14ac:dyDescent="0.25">
      <c r="A24" s="55" t="s">
        <v>258</v>
      </c>
      <c r="B24" s="57"/>
      <c r="C24" s="56">
        <v>-372.64767000000001</v>
      </c>
      <c r="D24" s="57"/>
      <c r="E24" s="954">
        <v>-410.03013000000004</v>
      </c>
      <c r="F24" s="57"/>
      <c r="G24" s="56">
        <v>-571.5222500000001</v>
      </c>
      <c r="H24" s="57"/>
      <c r="I24" s="56">
        <v>-206.69690999999989</v>
      </c>
      <c r="J24" s="57"/>
      <c r="K24" s="1053">
        <v>-1560.89696</v>
      </c>
      <c r="L24" s="57"/>
      <c r="M24" s="56">
        <v>-528.9144399999999</v>
      </c>
      <c r="N24" s="952"/>
      <c r="O24" s="954">
        <v>-413.36016000000006</v>
      </c>
      <c r="P24" s="57"/>
      <c r="Q24" s="954">
        <v>-942.27459999999996</v>
      </c>
      <c r="R24" s="952"/>
      <c r="S24" s="955">
        <v>8.12142756435974E-3</v>
      </c>
    </row>
    <row r="25" spans="1:19" ht="12.75" customHeight="1" thickBot="1" x14ac:dyDescent="0.3">
      <c r="A25" s="431" t="s">
        <v>259</v>
      </c>
      <c r="B25" s="53"/>
      <c r="C25" s="73">
        <v>68.454030000000003</v>
      </c>
      <c r="D25" s="53"/>
      <c r="E25" s="956">
        <v>144.25776000000002</v>
      </c>
      <c r="F25" s="53"/>
      <c r="G25" s="73">
        <v>72.820559999999944</v>
      </c>
      <c r="H25" s="53"/>
      <c r="I25" s="73">
        <v>58.211580000000026</v>
      </c>
      <c r="J25" s="53"/>
      <c r="K25" s="1057">
        <v>343.74392999999998</v>
      </c>
      <c r="L25" s="53"/>
      <c r="M25" s="675">
        <v>184.69003000000001</v>
      </c>
      <c r="N25" s="126"/>
      <c r="O25" s="956">
        <v>54.997489999999971</v>
      </c>
      <c r="P25" s="53"/>
      <c r="Q25" s="956">
        <v>239.68751999999998</v>
      </c>
      <c r="R25" s="126"/>
      <c r="S25" s="957">
        <v>-0.61875541392019429</v>
      </c>
    </row>
    <row r="26" spans="1:19" ht="12.75" customHeight="1" thickBot="1" x14ac:dyDescent="0.3">
      <c r="A26" s="421" t="s">
        <v>260</v>
      </c>
      <c r="B26" s="57"/>
      <c r="C26" s="422">
        <v>-304.19364000000002</v>
      </c>
      <c r="D26" s="57"/>
      <c r="E26" s="947">
        <v>-265.77236999999997</v>
      </c>
      <c r="F26" s="57"/>
      <c r="G26" s="422">
        <v>-498.70168999999999</v>
      </c>
      <c r="H26" s="57"/>
      <c r="I26" s="422">
        <v>-148.48532999999998</v>
      </c>
      <c r="J26" s="57"/>
      <c r="K26" s="1050">
        <v>-1217.1530299999999</v>
      </c>
      <c r="L26" s="57"/>
      <c r="M26" s="422">
        <v>-344.22440999999998</v>
      </c>
      <c r="N26" s="952"/>
      <c r="O26" s="947">
        <v>-358.36267000000004</v>
      </c>
      <c r="P26" s="57"/>
      <c r="Q26" s="947">
        <v>-702.58708000000001</v>
      </c>
      <c r="R26" s="952"/>
      <c r="S26" s="948">
        <v>0.34838196310624792</v>
      </c>
    </row>
    <row r="27" spans="1:19" ht="12.75" customHeight="1" x14ac:dyDescent="0.25">
      <c r="A27" s="60" t="s">
        <v>261</v>
      </c>
      <c r="B27" s="53"/>
      <c r="C27" s="68"/>
      <c r="D27" s="53"/>
      <c r="E27" s="141"/>
      <c r="F27" s="53"/>
      <c r="G27" s="68"/>
      <c r="H27" s="53"/>
      <c r="I27" s="68"/>
      <c r="J27" s="53"/>
      <c r="K27" s="1046"/>
      <c r="L27" s="53"/>
      <c r="M27" s="69"/>
      <c r="N27" s="126"/>
      <c r="O27" s="141"/>
      <c r="P27" s="53"/>
      <c r="Q27" s="141"/>
      <c r="R27" s="126"/>
      <c r="S27" s="937"/>
    </row>
    <row r="28" spans="1:19" ht="12.75" customHeight="1" x14ac:dyDescent="0.25">
      <c r="A28" s="435" t="s">
        <v>123</v>
      </c>
      <c r="B28" s="53"/>
      <c r="C28" s="68">
        <v>76.318020000000004</v>
      </c>
      <c r="D28" s="53"/>
      <c r="E28" s="141">
        <v>-0.84550000000000125</v>
      </c>
      <c r="F28" s="53"/>
      <c r="G28" s="68">
        <v>1.5415299999999945</v>
      </c>
      <c r="H28" s="53"/>
      <c r="I28" s="68">
        <v>1.2585200000000043</v>
      </c>
      <c r="J28" s="53"/>
      <c r="K28" s="1058">
        <v>78.272570000000002</v>
      </c>
      <c r="L28" s="53"/>
      <c r="M28" s="959">
        <v>3.5868699999999998</v>
      </c>
      <c r="N28" s="126"/>
      <c r="O28" s="141">
        <v>2.7354600000000002</v>
      </c>
      <c r="P28" s="53"/>
      <c r="Q28" s="958">
        <v>6.32233</v>
      </c>
      <c r="R28" s="126"/>
      <c r="S28" s="941" t="s">
        <v>107</v>
      </c>
    </row>
    <row r="29" spans="1:19" ht="12.75" customHeight="1" thickBot="1" x14ac:dyDescent="0.3">
      <c r="A29" s="438" t="s">
        <v>262</v>
      </c>
      <c r="B29" s="57"/>
      <c r="C29" s="504">
        <v>-380.51165999999995</v>
      </c>
      <c r="D29" s="57"/>
      <c r="E29" s="960">
        <v>-264.92687000000006</v>
      </c>
      <c r="F29" s="57"/>
      <c r="G29" s="504">
        <v>-500.24321999999995</v>
      </c>
      <c r="H29" s="57"/>
      <c r="I29" s="504">
        <v>-149.74385000000007</v>
      </c>
      <c r="J29" s="57"/>
      <c r="K29" s="1073">
        <v>-1295.4256</v>
      </c>
      <c r="L29" s="57"/>
      <c r="M29" s="504">
        <v>-347.81128000000001</v>
      </c>
      <c r="N29" s="952"/>
      <c r="O29" s="960">
        <v>-361.09812999999997</v>
      </c>
      <c r="P29" s="57"/>
      <c r="Q29" s="960">
        <v>-708.90940999999998</v>
      </c>
      <c r="R29" s="952"/>
      <c r="S29" s="961">
        <v>0.36301059231930632</v>
      </c>
    </row>
    <row r="30" spans="1:19" ht="12.75" customHeight="1" x14ac:dyDescent="0.25">
      <c r="A30" s="78"/>
      <c r="B30" s="53"/>
      <c r="C30" s="68"/>
      <c r="D30" s="53"/>
      <c r="E30" s="141"/>
      <c r="F30" s="53"/>
      <c r="G30" s="68"/>
      <c r="H30" s="53"/>
      <c r="I30" s="68"/>
      <c r="J30" s="53"/>
      <c r="K30" s="1046"/>
      <c r="L30" s="53"/>
      <c r="M30" s="69"/>
      <c r="N30" s="126"/>
      <c r="O30" s="141"/>
      <c r="P30" s="53"/>
      <c r="Q30" s="141"/>
      <c r="R30" s="126"/>
      <c r="S30" s="937"/>
    </row>
    <row r="31" spans="1:19" ht="12.75" customHeight="1" x14ac:dyDescent="0.25">
      <c r="A31" s="445" t="s">
        <v>258</v>
      </c>
      <c r="B31" s="53"/>
      <c r="C31" s="69">
        <v>-372.64767000000001</v>
      </c>
      <c r="D31" s="53"/>
      <c r="E31" s="141">
        <v>-410.03013000000004</v>
      </c>
      <c r="F31" s="53"/>
      <c r="G31" s="69">
        <v>-571.5222500000001</v>
      </c>
      <c r="H31" s="53"/>
      <c r="I31" s="69">
        <v>-206.69690999999989</v>
      </c>
      <c r="J31" s="53"/>
      <c r="K31" s="1046">
        <v>-1560.89696</v>
      </c>
      <c r="L31" s="53"/>
      <c r="M31" s="69">
        <v>-528.9144399999999</v>
      </c>
      <c r="N31" s="126"/>
      <c r="O31" s="141">
        <v>-413.36016000000006</v>
      </c>
      <c r="P31" s="53"/>
      <c r="Q31" s="141">
        <v>-942.27459999999996</v>
      </c>
      <c r="R31" s="126"/>
      <c r="S31" s="937">
        <v>8.12142756435974E-3</v>
      </c>
    </row>
    <row r="32" spans="1:19" ht="12.75" customHeight="1" x14ac:dyDescent="0.25">
      <c r="A32" s="78" t="s">
        <v>263</v>
      </c>
      <c r="B32" s="57"/>
      <c r="C32" s="68">
        <v>-110.54328999999998</v>
      </c>
      <c r="D32" s="53"/>
      <c r="E32" s="141">
        <v>12.129119999999972</v>
      </c>
      <c r="F32" s="53"/>
      <c r="G32" s="68">
        <v>91.856110000000029</v>
      </c>
      <c r="H32" s="53"/>
      <c r="I32" s="68">
        <v>-26.695220000000106</v>
      </c>
      <c r="J32" s="53"/>
      <c r="K32" s="1046">
        <v>-33.253280000000075</v>
      </c>
      <c r="L32" s="53"/>
      <c r="M32" s="69">
        <v>46.748690000000025</v>
      </c>
      <c r="N32" s="126"/>
      <c r="O32" s="141">
        <v>28.121909999999986</v>
      </c>
      <c r="P32" s="53"/>
      <c r="Q32" s="141">
        <v>74.87060000000001</v>
      </c>
      <c r="R32" s="126"/>
      <c r="S32" s="937">
        <v>1.3185449562705331</v>
      </c>
    </row>
    <row r="33" spans="1:19" ht="12.75" customHeight="1" thickBot="1" x14ac:dyDescent="0.3">
      <c r="A33" s="78" t="s">
        <v>264</v>
      </c>
      <c r="B33" s="57"/>
      <c r="C33" s="68">
        <v>2.8314499999999998</v>
      </c>
      <c r="D33" s="57"/>
      <c r="E33" s="141">
        <v>2.8413800000000005</v>
      </c>
      <c r="F33" s="57"/>
      <c r="G33" s="68">
        <v>2.8476499999999989</v>
      </c>
      <c r="H33" s="57"/>
      <c r="I33" s="68">
        <v>2.8550600000000017</v>
      </c>
      <c r="J33" s="57"/>
      <c r="K33" s="1049">
        <v>11.375540000000001</v>
      </c>
      <c r="L33" s="57"/>
      <c r="M33" s="946">
        <v>3.5792800000000002</v>
      </c>
      <c r="N33" s="952"/>
      <c r="O33" s="141">
        <v>3.5524799999999996</v>
      </c>
      <c r="P33" s="57"/>
      <c r="Q33" s="945">
        <v>7.1317599999999999</v>
      </c>
      <c r="R33" s="952"/>
      <c r="S33" s="957">
        <v>0.25026571595492308</v>
      </c>
    </row>
    <row r="34" spans="1:19" ht="12.75" customHeight="1" x14ac:dyDescent="0.25">
      <c r="A34" s="55" t="s">
        <v>265</v>
      </c>
      <c r="B34" s="57"/>
      <c r="C34" s="56">
        <v>-480.35951</v>
      </c>
      <c r="D34" s="57"/>
      <c r="E34" s="954">
        <v>-395.05963000000003</v>
      </c>
      <c r="F34" s="57"/>
      <c r="G34" s="56">
        <v>-476.81849000000005</v>
      </c>
      <c r="H34" s="57"/>
      <c r="I34" s="56">
        <v>-230.53707</v>
      </c>
      <c r="J34" s="57"/>
      <c r="K34" s="1053">
        <v>-1582.7747000000002</v>
      </c>
      <c r="L34" s="57"/>
      <c r="M34" s="56">
        <v>-478.58646999999991</v>
      </c>
      <c r="N34" s="952"/>
      <c r="O34" s="954">
        <v>-381.6857700000001</v>
      </c>
      <c r="P34" s="57"/>
      <c r="Q34" s="954">
        <v>-860.27224000000001</v>
      </c>
      <c r="R34" s="952"/>
      <c r="S34" s="955">
        <v>-3.3852762936065983E-2</v>
      </c>
    </row>
    <row r="35" spans="1:19" ht="12.75" customHeight="1" thickBot="1" x14ac:dyDescent="0.3">
      <c r="A35" s="78" t="s">
        <v>426</v>
      </c>
      <c r="B35" s="57"/>
      <c r="C35" s="68">
        <v>58.878050000000002</v>
      </c>
      <c r="D35" s="53"/>
      <c r="E35" s="141">
        <v>135.52829000000003</v>
      </c>
      <c r="F35" s="53"/>
      <c r="G35" s="68">
        <v>45.046019999999949</v>
      </c>
      <c r="H35" s="53"/>
      <c r="I35" s="68">
        <v>56.787930000000031</v>
      </c>
      <c r="J35" s="53"/>
      <c r="K35" s="1046">
        <v>296.24028999999996</v>
      </c>
      <c r="L35" s="53"/>
      <c r="M35" s="69">
        <v>175.85442999999998</v>
      </c>
      <c r="N35" s="126"/>
      <c r="O35" s="141">
        <v>47.582109999999972</v>
      </c>
      <c r="P35" s="53"/>
      <c r="Q35" s="141">
        <v>223.43653999999998</v>
      </c>
      <c r="R35" s="126"/>
      <c r="S35" s="937">
        <v>-0.64891381718163821</v>
      </c>
    </row>
    <row r="36" spans="1:19" ht="12.75" customHeight="1" thickBot="1" x14ac:dyDescent="0.3">
      <c r="A36" s="421" t="s">
        <v>267</v>
      </c>
      <c r="B36" s="57"/>
      <c r="C36" s="422">
        <v>-421.48146000000003</v>
      </c>
      <c r="D36" s="57"/>
      <c r="E36" s="947">
        <v>-259.53134000000006</v>
      </c>
      <c r="F36" s="57"/>
      <c r="G36" s="422">
        <v>-431.77247</v>
      </c>
      <c r="H36" s="57"/>
      <c r="I36" s="422">
        <v>-173.7491399999999</v>
      </c>
      <c r="J36" s="57"/>
      <c r="K36" s="1050">
        <v>-1286.53441</v>
      </c>
      <c r="L36" s="57"/>
      <c r="M36" s="422">
        <v>-302.73203999999998</v>
      </c>
      <c r="N36" s="952"/>
      <c r="O36" s="947">
        <v>-334.10365999999999</v>
      </c>
      <c r="P36" s="57"/>
      <c r="Q36" s="947">
        <v>-636.83569999999997</v>
      </c>
      <c r="R36" s="952"/>
      <c r="S36" s="948">
        <v>0.28733454695683358</v>
      </c>
    </row>
    <row r="37" spans="1:19" ht="12.75" customHeight="1" thickBot="1" x14ac:dyDescent="0.3">
      <c r="A37" s="962" t="s">
        <v>268</v>
      </c>
      <c r="B37" s="425"/>
      <c r="C37" s="963">
        <v>-359.33199000000002</v>
      </c>
      <c r="D37" s="425"/>
      <c r="E37" s="964">
        <v>-259.13894999999991</v>
      </c>
      <c r="F37" s="425"/>
      <c r="G37" s="963">
        <v>-433.49080000000004</v>
      </c>
      <c r="H37" s="425"/>
      <c r="I37" s="963">
        <v>-176.21878000000015</v>
      </c>
      <c r="J37" s="425"/>
      <c r="K37" s="1110">
        <v>-1228.1805200000001</v>
      </c>
      <c r="L37" s="425"/>
      <c r="M37" s="963">
        <v>-306.68729999999999</v>
      </c>
      <c r="N37" s="965"/>
      <c r="O37" s="964">
        <v>-336.85784000000007</v>
      </c>
      <c r="P37" s="425"/>
      <c r="Q37" s="964">
        <v>-643.54514000000006</v>
      </c>
      <c r="R37" s="965"/>
      <c r="S37" s="966">
        <v>0.29991203560869639</v>
      </c>
    </row>
    <row r="38" spans="1:19" ht="13" customHeight="1" x14ac:dyDescent="0.3">
      <c r="A38" s="26"/>
      <c r="B38" s="26"/>
      <c r="C38" s="76"/>
      <c r="D38" s="26"/>
      <c r="F38" s="26"/>
      <c r="G38" s="76"/>
      <c r="H38" s="26"/>
      <c r="I38" s="76"/>
      <c r="J38" s="26"/>
      <c r="L38" s="26"/>
      <c r="M38" s="76"/>
      <c r="N38" s="26"/>
      <c r="P38" s="26"/>
      <c r="Q38" s="76"/>
      <c r="R38" s="26"/>
    </row>
    <row r="39" spans="1:19" ht="13" customHeight="1" x14ac:dyDescent="0.3"/>
    <row r="40" spans="1:19" ht="13" customHeight="1" x14ac:dyDescent="0.3"/>
    <row r="41" spans="1:19" ht="13" customHeight="1" x14ac:dyDescent="0.3"/>
    <row r="42" spans="1:19" ht="13" customHeight="1" x14ac:dyDescent="0.3"/>
    <row r="43" spans="1:19" ht="13" customHeight="1" x14ac:dyDescent="0.3"/>
    <row r="44" spans="1:19" ht="13" customHeight="1" x14ac:dyDescent="0.3"/>
    <row r="45" spans="1:19" ht="13" customHeight="1" x14ac:dyDescent="0.3"/>
    <row r="46" spans="1:19" ht="13" customHeight="1" x14ac:dyDescent="0.3"/>
  </sheetData>
  <hyperlinks>
    <hyperlink ref="S1" location="'Index'!A1" display="'Index'!A1" xr:uid="{3D578E15-2F4F-497B-B4CF-C724127B2F6B}"/>
  </hyperlinks>
  <pageMargins left="0.35433070866141703" right="0.27559055118110198" top="0.59055118110236204" bottom="0.27559055118110198" header="0.31496062992126" footer="0.196850393700787"/>
  <pageSetup scale="76" orientation="landscape" copies="0"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26364-2C52-467C-B4AC-7D147FB2F7FC}">
  <sheetPr>
    <pageSetUpPr fitToPage="1"/>
  </sheetPr>
  <dimension ref="A1:S43"/>
  <sheetViews>
    <sheetView workbookViewId="0"/>
  </sheetViews>
  <sheetFormatPr defaultRowHeight="13" x14ac:dyDescent="0.3"/>
  <cols>
    <col min="1" max="1" width="54.26953125" style="12" customWidth="1"/>
    <col min="2" max="2" width="2.7265625" style="12" customWidth="1"/>
    <col min="3" max="3" width="8.7265625" style="12"/>
    <col min="4" max="4" width="2.7265625" style="12" customWidth="1"/>
    <col min="5" max="5" width="8.7265625" style="1039"/>
    <col min="6" max="6" width="2.7265625" style="12" customWidth="1"/>
    <col min="7" max="7" width="8.7265625" style="12"/>
    <col min="8" max="8" width="2.7265625" style="12" customWidth="1"/>
    <col min="9" max="9" width="8.7265625" style="12"/>
    <col min="10" max="10" width="2.7265625" style="12" customWidth="1"/>
    <col min="11" max="11" width="8.7265625" style="1060"/>
    <col min="12" max="12" width="2.7265625" style="12" customWidth="1"/>
    <col min="13" max="13" width="8.7265625" style="12"/>
    <col min="14" max="14" width="2.7265625" style="12" customWidth="1"/>
    <col min="15" max="15" width="8.7265625" style="1039"/>
    <col min="16" max="16" width="2.7265625" style="12" customWidth="1"/>
    <col min="17" max="17" width="8.7265625" style="12"/>
    <col min="18" max="18" width="2.7265625" style="12" customWidth="1"/>
    <col min="19" max="16384" width="8.7265625" style="12"/>
  </cols>
  <sheetData>
    <row r="1" spans="1:19" ht="18" customHeight="1" x14ac:dyDescent="0.3">
      <c r="A1" s="967" t="s">
        <v>27</v>
      </c>
      <c r="B1" s="651"/>
      <c r="C1" s="36"/>
      <c r="D1" s="651"/>
      <c r="E1" s="1033"/>
      <c r="F1" s="651"/>
      <c r="G1" s="36"/>
      <c r="H1" s="651"/>
      <c r="I1" s="36"/>
      <c r="J1" s="651"/>
      <c r="K1" s="1043"/>
      <c r="L1" s="651"/>
      <c r="M1" s="36"/>
      <c r="N1" s="651"/>
      <c r="O1" s="1033"/>
      <c r="P1" s="651"/>
      <c r="Q1" s="36"/>
      <c r="R1" s="651"/>
      <c r="S1" s="994" t="s">
        <v>445</v>
      </c>
    </row>
    <row r="2" spans="1:19" ht="14" customHeight="1" x14ac:dyDescent="0.3">
      <c r="A2" s="39" t="s">
        <v>230</v>
      </c>
      <c r="B2" s="39"/>
      <c r="C2" s="85"/>
      <c r="D2" s="39"/>
      <c r="E2" s="1111"/>
      <c r="F2" s="39"/>
      <c r="G2" s="36"/>
      <c r="H2" s="39"/>
      <c r="I2" s="85"/>
      <c r="J2" s="39"/>
      <c r="K2" s="1109"/>
      <c r="L2" s="39"/>
      <c r="M2" s="85"/>
      <c r="N2" s="39"/>
      <c r="O2" s="1111"/>
      <c r="P2" s="39"/>
      <c r="Q2" s="85"/>
      <c r="R2" s="39"/>
      <c r="S2" s="178"/>
    </row>
    <row r="3" spans="1:19" ht="9" customHeight="1" thickBot="1" x14ac:dyDescent="0.3">
      <c r="A3" s="26"/>
      <c r="B3" s="26"/>
      <c r="C3" s="811"/>
      <c r="D3" s="26"/>
      <c r="E3" s="1112"/>
      <c r="F3" s="26"/>
      <c r="G3" s="811"/>
      <c r="H3" s="26"/>
      <c r="I3" s="811"/>
      <c r="J3" s="26"/>
      <c r="K3" s="1070"/>
      <c r="L3" s="26"/>
      <c r="M3" s="811"/>
      <c r="N3" s="26"/>
      <c r="O3" s="1112"/>
      <c r="P3" s="26"/>
      <c r="Q3" s="811"/>
      <c r="R3" s="26"/>
      <c r="S3" s="29"/>
    </row>
    <row r="4" spans="1:19" ht="33" customHeight="1" thickBot="1" x14ac:dyDescent="0.35">
      <c r="A4" s="399" t="s">
        <v>102</v>
      </c>
      <c r="B4" s="477"/>
      <c r="C4" s="401" t="s">
        <v>44</v>
      </c>
      <c r="D4" s="477"/>
      <c r="E4" s="968" t="s">
        <v>45</v>
      </c>
      <c r="F4" s="477"/>
      <c r="G4" s="401" t="s">
        <v>46</v>
      </c>
      <c r="H4" s="477"/>
      <c r="I4" s="401" t="s">
        <v>47</v>
      </c>
      <c r="J4" s="477"/>
      <c r="K4" s="1044">
        <v>2024</v>
      </c>
      <c r="L4" s="477"/>
      <c r="M4" s="401" t="s">
        <v>48</v>
      </c>
      <c r="N4" s="477"/>
      <c r="O4" s="968" t="s">
        <v>49</v>
      </c>
      <c r="P4" s="477"/>
      <c r="Q4" s="968" t="s">
        <v>133</v>
      </c>
      <c r="R4" s="969"/>
      <c r="S4" s="970" t="s">
        <v>231</v>
      </c>
    </row>
    <row r="5" spans="1:19" ht="12.75" customHeight="1" thickBot="1" x14ac:dyDescent="0.3">
      <c r="A5" s="405" t="s">
        <v>232</v>
      </c>
      <c r="B5" s="57"/>
      <c r="C5" s="406">
        <v>-172.41792000000001</v>
      </c>
      <c r="D5" s="57"/>
      <c r="E5" s="971">
        <v>-164.21761999999998</v>
      </c>
      <c r="F5" s="57"/>
      <c r="G5" s="406">
        <v>-156.02723000000003</v>
      </c>
      <c r="H5" s="57"/>
      <c r="I5" s="406">
        <v>-253.28438000000006</v>
      </c>
      <c r="J5" s="57"/>
      <c r="K5" s="1045">
        <v>-745.94715000000008</v>
      </c>
      <c r="L5" s="57"/>
      <c r="M5" s="406">
        <v>-109.55748</v>
      </c>
      <c r="N5" s="57"/>
      <c r="O5" s="971">
        <v>-217.75261999999998</v>
      </c>
      <c r="P5" s="57"/>
      <c r="Q5" s="971">
        <v>-327.31009999999998</v>
      </c>
      <c r="R5" s="972"/>
      <c r="S5" s="973">
        <v>0.32600034028017211</v>
      </c>
    </row>
    <row r="6" spans="1:19" ht="12.75" customHeight="1" thickBot="1" x14ac:dyDescent="0.3">
      <c r="A6" s="409" t="s">
        <v>234</v>
      </c>
      <c r="B6" s="53"/>
      <c r="C6" s="69">
        <v>0.81403999999999999</v>
      </c>
      <c r="D6" s="53"/>
      <c r="E6" s="143">
        <v>-28.633620000000001</v>
      </c>
      <c r="F6" s="53"/>
      <c r="G6" s="69">
        <v>-11.686799999999998</v>
      </c>
      <c r="H6" s="53"/>
      <c r="I6" s="69">
        <v>-41.399059999999999</v>
      </c>
      <c r="J6" s="53"/>
      <c r="K6" s="1046">
        <v>-80.905439999999999</v>
      </c>
      <c r="L6" s="53"/>
      <c r="M6" s="69">
        <v>-9.1125900000000009</v>
      </c>
      <c r="N6" s="53"/>
      <c r="O6" s="143">
        <v>-14.494079999999997</v>
      </c>
      <c r="P6" s="53"/>
      <c r="Q6" s="143">
        <v>-23.606669999999998</v>
      </c>
      <c r="R6" s="129"/>
      <c r="S6" s="974">
        <v>-0.49380902589333808</v>
      </c>
    </row>
    <row r="7" spans="1:19" ht="12.75" customHeight="1" thickBot="1" x14ac:dyDescent="0.3">
      <c r="A7" s="421" t="s">
        <v>247</v>
      </c>
      <c r="B7" s="57"/>
      <c r="C7" s="422">
        <v>-2.0236800000000001</v>
      </c>
      <c r="D7" s="57"/>
      <c r="E7" s="975">
        <v>1.8890300000000002</v>
      </c>
      <c r="F7" s="57"/>
      <c r="G7" s="422">
        <v>-4.9087400000000008</v>
      </c>
      <c r="H7" s="57"/>
      <c r="I7" s="422">
        <v>0.65043000000000006</v>
      </c>
      <c r="J7" s="57"/>
      <c r="K7" s="1050">
        <v>-4.3929600000000004</v>
      </c>
      <c r="L7" s="57"/>
      <c r="M7" s="422">
        <v>-3.7519999999999998</v>
      </c>
      <c r="N7" s="57"/>
      <c r="O7" s="975">
        <v>2.70695</v>
      </c>
      <c r="P7" s="57"/>
      <c r="Q7" s="975">
        <v>-1.04505</v>
      </c>
      <c r="R7" s="972"/>
      <c r="S7" s="973">
        <v>0.43298412412719745</v>
      </c>
    </row>
    <row r="8" spans="1:19" ht="12.75" customHeight="1" x14ac:dyDescent="0.25">
      <c r="A8" s="409" t="s">
        <v>248</v>
      </c>
      <c r="B8" s="53"/>
      <c r="C8" s="69"/>
      <c r="D8" s="53"/>
      <c r="E8" s="143"/>
      <c r="F8" s="53"/>
      <c r="G8" s="68"/>
      <c r="H8" s="53"/>
      <c r="I8" s="68"/>
      <c r="J8" s="53"/>
      <c r="K8" s="1046"/>
      <c r="L8" s="53"/>
      <c r="M8" s="68"/>
      <c r="N8" s="53"/>
      <c r="O8" s="143"/>
      <c r="P8" s="53"/>
      <c r="Q8" s="143"/>
      <c r="R8" s="129"/>
      <c r="S8" s="974"/>
    </row>
    <row r="9" spans="1:19" ht="12.75" customHeight="1" x14ac:dyDescent="0.25">
      <c r="A9" s="240" t="s">
        <v>249</v>
      </c>
      <c r="B9" s="53"/>
      <c r="C9" s="69">
        <v>8.591E-2</v>
      </c>
      <c r="D9" s="53"/>
      <c r="E9" s="143">
        <v>-0.33853</v>
      </c>
      <c r="F9" s="53"/>
      <c r="G9" s="68">
        <v>-0.99960999999999989</v>
      </c>
      <c r="H9" s="53"/>
      <c r="I9" s="68">
        <v>0.87910999999999995</v>
      </c>
      <c r="J9" s="53"/>
      <c r="K9" s="1046">
        <v>-0.37312000000000001</v>
      </c>
      <c r="L9" s="53"/>
      <c r="M9" s="68">
        <v>0</v>
      </c>
      <c r="N9" s="126"/>
      <c r="O9" s="143">
        <v>0</v>
      </c>
      <c r="P9" s="53"/>
      <c r="Q9" s="143">
        <v>0</v>
      </c>
      <c r="R9" s="129"/>
      <c r="S9" s="974">
        <v>-1</v>
      </c>
    </row>
    <row r="10" spans="1:19" ht="12.75" customHeight="1" x14ac:dyDescent="0.25">
      <c r="A10" s="240" t="s">
        <v>250</v>
      </c>
      <c r="B10" s="53"/>
      <c r="C10" s="69">
        <v>0</v>
      </c>
      <c r="D10" s="53"/>
      <c r="E10" s="143">
        <v>0</v>
      </c>
      <c r="F10" s="53"/>
      <c r="G10" s="68">
        <v>0</v>
      </c>
      <c r="H10" s="53"/>
      <c r="I10" s="68">
        <v>0</v>
      </c>
      <c r="J10" s="53"/>
      <c r="K10" s="1046">
        <v>0</v>
      </c>
      <c r="L10" s="53"/>
      <c r="M10" s="68">
        <v>0</v>
      </c>
      <c r="N10" s="126"/>
      <c r="O10" s="143">
        <v>0</v>
      </c>
      <c r="P10" s="53"/>
      <c r="Q10" s="143">
        <v>0</v>
      </c>
      <c r="R10" s="129"/>
      <c r="S10" s="974" t="s">
        <v>107</v>
      </c>
    </row>
    <row r="11" spans="1:19" ht="13" customHeight="1" x14ac:dyDescent="0.25">
      <c r="A11" s="240" t="s">
        <v>251</v>
      </c>
      <c r="B11" s="53"/>
      <c r="C11" s="69">
        <v>1.9462299999999999</v>
      </c>
      <c r="D11" s="53"/>
      <c r="E11" s="143">
        <v>-1.1307199999999997</v>
      </c>
      <c r="F11" s="53"/>
      <c r="G11" s="68">
        <v>5.6821899999999994</v>
      </c>
      <c r="H11" s="53"/>
      <c r="I11" s="68">
        <v>-5.4283200000000003</v>
      </c>
      <c r="J11" s="53"/>
      <c r="K11" s="1046">
        <v>1.0693799999999998</v>
      </c>
      <c r="L11" s="53"/>
      <c r="M11" s="68">
        <v>3.0841899999999995</v>
      </c>
      <c r="N11" s="126"/>
      <c r="O11" s="143">
        <v>-0.28488999999999898</v>
      </c>
      <c r="P11" s="53"/>
      <c r="Q11" s="143">
        <v>2.7992999999999997</v>
      </c>
      <c r="R11" s="129"/>
      <c r="S11" s="974">
        <v>-0.74804549313711699</v>
      </c>
    </row>
    <row r="12" spans="1:19" ht="13" customHeight="1" x14ac:dyDescent="0.25">
      <c r="A12" s="201" t="s">
        <v>252</v>
      </c>
      <c r="B12" s="493"/>
      <c r="C12" s="432">
        <v>1.9462300000000001</v>
      </c>
      <c r="D12" s="493"/>
      <c r="E12" s="976">
        <v>-1.1307200000000002</v>
      </c>
      <c r="F12" s="493"/>
      <c r="G12" s="492">
        <v>5.6821900000000003</v>
      </c>
      <c r="H12" s="493"/>
      <c r="I12" s="492">
        <v>-5.4283199999999994</v>
      </c>
      <c r="J12" s="493"/>
      <c r="K12" s="1072">
        <v>1.0693800000000002</v>
      </c>
      <c r="L12" s="493"/>
      <c r="M12" s="492">
        <v>3.08419</v>
      </c>
      <c r="N12" s="950"/>
      <c r="O12" s="976">
        <v>-0.28488999999999987</v>
      </c>
      <c r="P12" s="493"/>
      <c r="Q12" s="976">
        <v>2.7993000000000001</v>
      </c>
      <c r="R12" s="977"/>
      <c r="S12" s="978">
        <v>-0.74804549313711632</v>
      </c>
    </row>
    <row r="13" spans="1:19" ht="13" customHeight="1" x14ac:dyDescent="0.25">
      <c r="A13" s="240" t="s">
        <v>253</v>
      </c>
      <c r="B13" s="53"/>
      <c r="C13" s="69">
        <v>0</v>
      </c>
      <c r="D13" s="53"/>
      <c r="E13" s="143">
        <v>0</v>
      </c>
      <c r="F13" s="53"/>
      <c r="G13" s="68">
        <v>0</v>
      </c>
      <c r="H13" s="53"/>
      <c r="I13" s="68">
        <v>0</v>
      </c>
      <c r="J13" s="53"/>
      <c r="K13" s="1046">
        <v>0</v>
      </c>
      <c r="L13" s="53"/>
      <c r="M13" s="68">
        <v>0</v>
      </c>
      <c r="N13" s="126"/>
      <c r="O13" s="143">
        <v>0</v>
      </c>
      <c r="P13" s="53"/>
      <c r="Q13" s="143">
        <v>0</v>
      </c>
      <c r="R13" s="129"/>
      <c r="S13" s="974" t="s">
        <v>107</v>
      </c>
    </row>
    <row r="14" spans="1:19" ht="13" customHeight="1" x14ac:dyDescent="0.25">
      <c r="A14" s="240" t="s">
        <v>254</v>
      </c>
      <c r="B14" s="53"/>
      <c r="C14" s="69">
        <v>0</v>
      </c>
      <c r="D14" s="53"/>
      <c r="E14" s="143">
        <v>0</v>
      </c>
      <c r="F14" s="53"/>
      <c r="G14" s="68">
        <v>0</v>
      </c>
      <c r="H14" s="53"/>
      <c r="I14" s="68">
        <v>0</v>
      </c>
      <c r="J14" s="53"/>
      <c r="K14" s="1046">
        <v>0</v>
      </c>
      <c r="L14" s="53"/>
      <c r="M14" s="68">
        <v>0</v>
      </c>
      <c r="N14" s="126"/>
      <c r="O14" s="143">
        <v>0</v>
      </c>
      <c r="P14" s="53"/>
      <c r="Q14" s="143">
        <v>0</v>
      </c>
      <c r="R14" s="129"/>
      <c r="S14" s="974" t="s">
        <v>107</v>
      </c>
    </row>
    <row r="15" spans="1:19" ht="13" customHeight="1" x14ac:dyDescent="0.25">
      <c r="A15" s="240" t="s">
        <v>255</v>
      </c>
      <c r="B15" s="53"/>
      <c r="C15" s="69">
        <v>0</v>
      </c>
      <c r="D15" s="53"/>
      <c r="E15" s="143">
        <v>0</v>
      </c>
      <c r="F15" s="53"/>
      <c r="G15" s="68">
        <v>0</v>
      </c>
      <c r="H15" s="53"/>
      <c r="I15" s="68">
        <v>-0.63571</v>
      </c>
      <c r="J15" s="53"/>
      <c r="K15" s="1046">
        <v>-0.63571</v>
      </c>
      <c r="L15" s="53"/>
      <c r="M15" s="68">
        <v>0</v>
      </c>
      <c r="N15" s="126"/>
      <c r="O15" s="143">
        <v>0</v>
      </c>
      <c r="P15" s="53"/>
      <c r="Q15" s="143">
        <v>0</v>
      </c>
      <c r="R15" s="129"/>
      <c r="S15" s="974" t="s">
        <v>107</v>
      </c>
    </row>
    <row r="16" spans="1:19" ht="13" customHeight="1" x14ac:dyDescent="0.25">
      <c r="A16" s="201" t="s">
        <v>256</v>
      </c>
      <c r="B16" s="493"/>
      <c r="C16" s="432">
        <v>0</v>
      </c>
      <c r="D16" s="493"/>
      <c r="E16" s="976">
        <v>0</v>
      </c>
      <c r="F16" s="493"/>
      <c r="G16" s="492">
        <v>0</v>
      </c>
      <c r="H16" s="493"/>
      <c r="I16" s="492">
        <v>0</v>
      </c>
      <c r="J16" s="493"/>
      <c r="K16" s="1072">
        <v>0</v>
      </c>
      <c r="L16" s="493"/>
      <c r="M16" s="492">
        <v>0</v>
      </c>
      <c r="N16" s="950"/>
      <c r="O16" s="976">
        <v>0</v>
      </c>
      <c r="P16" s="493"/>
      <c r="Q16" s="976">
        <v>0</v>
      </c>
      <c r="R16" s="977"/>
      <c r="S16" s="978" t="s">
        <v>107</v>
      </c>
    </row>
    <row r="17" spans="1:19" ht="13" customHeight="1" x14ac:dyDescent="0.25">
      <c r="A17" s="240" t="s">
        <v>197</v>
      </c>
      <c r="B17" s="53"/>
      <c r="C17" s="69">
        <v>0</v>
      </c>
      <c r="D17" s="53"/>
      <c r="E17" s="143">
        <v>-4.4408920985006262E-16</v>
      </c>
      <c r="F17" s="53"/>
      <c r="G17" s="68">
        <v>0</v>
      </c>
      <c r="H17" s="53"/>
      <c r="I17" s="68">
        <v>4.2425899999999999</v>
      </c>
      <c r="J17" s="53"/>
      <c r="K17" s="1046">
        <v>4.2425899999999999</v>
      </c>
      <c r="L17" s="53"/>
      <c r="M17" s="68">
        <v>0.6830200000000004</v>
      </c>
      <c r="N17" s="126"/>
      <c r="O17" s="143">
        <v>-2.4035200000000008</v>
      </c>
      <c r="P17" s="53"/>
      <c r="Q17" s="143">
        <v>-1.7204999999999995</v>
      </c>
      <c r="R17" s="129"/>
      <c r="S17" s="974" t="s">
        <v>107</v>
      </c>
    </row>
    <row r="18" spans="1:19" ht="12.75" customHeight="1" thickBot="1" x14ac:dyDescent="0.3">
      <c r="A18" s="416" t="s">
        <v>239</v>
      </c>
      <c r="B18" s="57"/>
      <c r="C18" s="417">
        <v>2.0321400000000001</v>
      </c>
      <c r="D18" s="57"/>
      <c r="E18" s="979">
        <v>-1.4692500000000002</v>
      </c>
      <c r="F18" s="57"/>
      <c r="G18" s="417">
        <v>4.6825799999999997</v>
      </c>
      <c r="H18" s="57"/>
      <c r="I18" s="417">
        <v>-0.94233000000000011</v>
      </c>
      <c r="J18" s="57"/>
      <c r="K18" s="1048">
        <v>4.30314</v>
      </c>
      <c r="L18" s="57"/>
      <c r="M18" s="417">
        <v>3.7672099999999999</v>
      </c>
      <c r="N18" s="952"/>
      <c r="O18" s="979">
        <v>-2.6884099999999997</v>
      </c>
      <c r="P18" s="57"/>
      <c r="Q18" s="979">
        <v>1.0788000000000002</v>
      </c>
      <c r="R18" s="972"/>
      <c r="S18" s="980">
        <v>0.82978390335204999</v>
      </c>
    </row>
    <row r="19" spans="1:19" ht="12.75" customHeight="1" x14ac:dyDescent="0.25">
      <c r="A19" s="55" t="s">
        <v>258</v>
      </c>
      <c r="B19" s="57"/>
      <c r="C19" s="56">
        <v>8.4600000000000005E-3</v>
      </c>
      <c r="D19" s="57"/>
      <c r="E19" s="981">
        <v>0.41977999999999999</v>
      </c>
      <c r="F19" s="57"/>
      <c r="G19" s="56">
        <v>-0.22616</v>
      </c>
      <c r="H19" s="57"/>
      <c r="I19" s="56">
        <v>-0.29189999999999999</v>
      </c>
      <c r="J19" s="57"/>
      <c r="K19" s="1053">
        <v>-8.9819999999999997E-2</v>
      </c>
      <c r="L19" s="57"/>
      <c r="M19" s="56">
        <v>1.5210000000000001E-2</v>
      </c>
      <c r="N19" s="952"/>
      <c r="O19" s="981">
        <v>1.8540000000000001E-2</v>
      </c>
      <c r="P19" s="57"/>
      <c r="Q19" s="981">
        <v>3.3750000000000002E-2</v>
      </c>
      <c r="R19" s="972"/>
      <c r="S19" s="982">
        <v>-0.95583400829005671</v>
      </c>
    </row>
    <row r="20" spans="1:19" ht="12.75" customHeight="1" thickBot="1" x14ac:dyDescent="0.3">
      <c r="A20" s="431" t="s">
        <v>259</v>
      </c>
      <c r="B20" s="53"/>
      <c r="C20" s="675">
        <v>0</v>
      </c>
      <c r="D20" s="53"/>
      <c r="E20" s="983">
        <v>-0.16800000000000001</v>
      </c>
      <c r="F20" s="53"/>
      <c r="G20" s="73">
        <v>0.10599000000000001</v>
      </c>
      <c r="H20" s="53"/>
      <c r="I20" s="73">
        <v>0</v>
      </c>
      <c r="J20" s="53"/>
      <c r="K20" s="1057">
        <v>-6.2009999999999996E-2</v>
      </c>
      <c r="L20" s="53"/>
      <c r="M20" s="73">
        <v>0</v>
      </c>
      <c r="N20" s="126"/>
      <c r="O20" s="983">
        <v>0</v>
      </c>
      <c r="P20" s="53"/>
      <c r="Q20" s="983">
        <v>0</v>
      </c>
      <c r="R20" s="129"/>
      <c r="S20" s="984">
        <v>-1</v>
      </c>
    </row>
    <row r="21" spans="1:19" ht="12.75" customHeight="1" thickBot="1" x14ac:dyDescent="0.3">
      <c r="A21" s="421" t="s">
        <v>260</v>
      </c>
      <c r="B21" s="57"/>
      <c r="C21" s="422">
        <v>8.4600000000000005E-3</v>
      </c>
      <c r="D21" s="57"/>
      <c r="E21" s="975">
        <v>0.25178</v>
      </c>
      <c r="F21" s="57"/>
      <c r="G21" s="422">
        <v>-0.12017000000000003</v>
      </c>
      <c r="H21" s="57"/>
      <c r="I21" s="422">
        <v>-0.29190000000000005</v>
      </c>
      <c r="J21" s="57"/>
      <c r="K21" s="1050">
        <v>-0.15183000000000002</v>
      </c>
      <c r="L21" s="57"/>
      <c r="M21" s="422">
        <v>1.5210000000000001E-2</v>
      </c>
      <c r="N21" s="952"/>
      <c r="O21" s="975">
        <v>1.8540000000000001E-2</v>
      </c>
      <c r="P21" s="57"/>
      <c r="Q21" s="975">
        <v>3.3750000000000002E-2</v>
      </c>
      <c r="R21" s="972"/>
      <c r="S21" s="973">
        <v>-0.92636428628167444</v>
      </c>
    </row>
    <row r="22" spans="1:19" ht="12.75" customHeight="1" x14ac:dyDescent="0.25">
      <c r="A22" s="60" t="s">
        <v>261</v>
      </c>
      <c r="B22" s="53"/>
      <c r="C22" s="69"/>
      <c r="D22" s="53"/>
      <c r="E22" s="143"/>
      <c r="F22" s="53"/>
      <c r="G22" s="68"/>
      <c r="H22" s="53"/>
      <c r="I22" s="68"/>
      <c r="J22" s="53"/>
      <c r="K22" s="1046"/>
      <c r="L22" s="53"/>
      <c r="M22" s="68"/>
      <c r="N22" s="126"/>
      <c r="O22" s="143"/>
      <c r="P22" s="53"/>
      <c r="Q22" s="143"/>
      <c r="R22" s="129"/>
      <c r="S22" s="974"/>
    </row>
    <row r="23" spans="1:19" ht="12.75" customHeight="1" x14ac:dyDescent="0.25">
      <c r="A23" s="435" t="s">
        <v>123</v>
      </c>
      <c r="B23" s="53"/>
      <c r="C23" s="959">
        <v>0</v>
      </c>
      <c r="D23" s="53"/>
      <c r="E23" s="143">
        <v>-1.8010000000000002E-2</v>
      </c>
      <c r="F23" s="53"/>
      <c r="G23" s="68">
        <v>-5.9999999999997555E-5</v>
      </c>
      <c r="H23" s="53"/>
      <c r="I23" s="68">
        <v>1.813E-2</v>
      </c>
      <c r="J23" s="53"/>
      <c r="K23" s="1058">
        <v>5.9999999999999995E-5</v>
      </c>
      <c r="L23" s="53"/>
      <c r="M23" s="68">
        <v>0</v>
      </c>
      <c r="N23" s="126"/>
      <c r="O23" s="143">
        <v>0</v>
      </c>
      <c r="P23" s="53"/>
      <c r="Q23" s="985">
        <v>0</v>
      </c>
      <c r="R23" s="129"/>
      <c r="S23" s="986">
        <v>-1</v>
      </c>
    </row>
    <row r="24" spans="1:19" ht="12.75" customHeight="1" thickBot="1" x14ac:dyDescent="0.3">
      <c r="A24" s="438" t="s">
        <v>262</v>
      </c>
      <c r="B24" s="57"/>
      <c r="C24" s="504">
        <v>8.4600000000000005E-3</v>
      </c>
      <c r="D24" s="57"/>
      <c r="E24" s="987">
        <v>0.26978999999999997</v>
      </c>
      <c r="F24" s="57"/>
      <c r="G24" s="504">
        <v>-0.12011000000000002</v>
      </c>
      <c r="H24" s="57"/>
      <c r="I24" s="504">
        <v>-0.31002999999999997</v>
      </c>
      <c r="J24" s="57"/>
      <c r="K24" s="1073">
        <v>-0.15189</v>
      </c>
      <c r="L24" s="57"/>
      <c r="M24" s="504">
        <v>1.5210000000000001E-2</v>
      </c>
      <c r="N24" s="952"/>
      <c r="O24" s="987">
        <v>1.8540000000000001E-2</v>
      </c>
      <c r="P24" s="57"/>
      <c r="Q24" s="987">
        <v>3.3750000000000002E-2</v>
      </c>
      <c r="R24" s="972"/>
      <c r="S24" s="988">
        <v>-0.93127988435449793</v>
      </c>
    </row>
    <row r="25" spans="1:19" ht="12.75" customHeight="1" x14ac:dyDescent="0.25">
      <c r="A25" s="78"/>
      <c r="B25" s="53"/>
      <c r="C25" s="69"/>
      <c r="D25" s="53"/>
      <c r="E25" s="143"/>
      <c r="F25" s="53"/>
      <c r="G25" s="68"/>
      <c r="H25" s="53"/>
      <c r="I25" s="68"/>
      <c r="J25" s="53"/>
      <c r="K25" s="1046"/>
      <c r="L25" s="53"/>
      <c r="M25" s="68"/>
      <c r="N25" s="126"/>
      <c r="O25" s="143"/>
      <c r="P25" s="53"/>
      <c r="Q25" s="143"/>
      <c r="R25" s="129"/>
      <c r="S25" s="974"/>
    </row>
    <row r="26" spans="1:19" ht="12.75" customHeight="1" x14ac:dyDescent="0.25">
      <c r="A26" s="445" t="s">
        <v>258</v>
      </c>
      <c r="B26" s="53"/>
      <c r="C26" s="69">
        <v>8.4600000000000005E-3</v>
      </c>
      <c r="D26" s="53"/>
      <c r="E26" s="143">
        <v>0.41977999999999999</v>
      </c>
      <c r="F26" s="53"/>
      <c r="G26" s="69">
        <v>-0.22616</v>
      </c>
      <c r="H26" s="53"/>
      <c r="I26" s="69">
        <v>-0.29189999999999999</v>
      </c>
      <c r="J26" s="53"/>
      <c r="K26" s="1046">
        <v>-8.9819999999999997E-2</v>
      </c>
      <c r="L26" s="53"/>
      <c r="M26" s="69">
        <v>1.5210000000000001E-2</v>
      </c>
      <c r="N26" s="126"/>
      <c r="O26" s="143">
        <v>1.8540000000000001E-2</v>
      </c>
      <c r="P26" s="53"/>
      <c r="Q26" s="143">
        <v>3.3750000000000002E-2</v>
      </c>
      <c r="R26" s="129"/>
      <c r="S26" s="974">
        <v>-0.95583400829005671</v>
      </c>
    </row>
    <row r="27" spans="1:19" ht="12.75" customHeight="1" x14ac:dyDescent="0.25">
      <c r="A27" s="78" t="s">
        <v>263</v>
      </c>
      <c r="B27" s="57"/>
      <c r="C27" s="69">
        <v>-1.9462299999999999</v>
      </c>
      <c r="D27" s="53"/>
      <c r="E27" s="143">
        <v>1.1307199999999997</v>
      </c>
      <c r="F27" s="53"/>
      <c r="G27" s="68">
        <v>-5.6821899999999994</v>
      </c>
      <c r="H27" s="53"/>
      <c r="I27" s="68">
        <v>5.4283200000000003</v>
      </c>
      <c r="J27" s="53"/>
      <c r="K27" s="1046">
        <v>-1.0693799999999998</v>
      </c>
      <c r="L27" s="53"/>
      <c r="M27" s="68">
        <v>-3.0841899999999995</v>
      </c>
      <c r="N27" s="126"/>
      <c r="O27" s="143">
        <v>0.28488999999999898</v>
      </c>
      <c r="P27" s="53"/>
      <c r="Q27" s="143">
        <v>-2.7992999999999997</v>
      </c>
      <c r="R27" s="129"/>
      <c r="S27" s="974">
        <v>-0.74804549313711699</v>
      </c>
    </row>
    <row r="28" spans="1:19" ht="12.75" customHeight="1" thickBot="1" x14ac:dyDescent="0.3">
      <c r="A28" s="78" t="s">
        <v>264</v>
      </c>
      <c r="B28" s="57"/>
      <c r="C28" s="946">
        <v>0</v>
      </c>
      <c r="D28" s="57"/>
      <c r="E28" s="143">
        <v>0</v>
      </c>
      <c r="F28" s="57"/>
      <c r="G28" s="68">
        <v>0</v>
      </c>
      <c r="H28" s="57"/>
      <c r="I28" s="68">
        <v>0</v>
      </c>
      <c r="J28" s="57"/>
      <c r="K28" s="1049">
        <v>0</v>
      </c>
      <c r="L28" s="57"/>
      <c r="M28" s="68">
        <v>0</v>
      </c>
      <c r="N28" s="952"/>
      <c r="O28" s="143">
        <v>0</v>
      </c>
      <c r="P28" s="57"/>
      <c r="Q28" s="989">
        <v>0</v>
      </c>
      <c r="R28" s="972"/>
      <c r="S28" s="984" t="s">
        <v>107</v>
      </c>
    </row>
    <row r="29" spans="1:19" ht="12.75" customHeight="1" x14ac:dyDescent="0.25">
      <c r="A29" s="55" t="s">
        <v>265</v>
      </c>
      <c r="B29" s="57"/>
      <c r="C29" s="56">
        <v>-1.93777</v>
      </c>
      <c r="D29" s="57"/>
      <c r="E29" s="981">
        <v>1.5504999999999998</v>
      </c>
      <c r="F29" s="57"/>
      <c r="G29" s="56">
        <v>-5.9083499999999995</v>
      </c>
      <c r="H29" s="57"/>
      <c r="I29" s="56">
        <v>5.1364200000000002</v>
      </c>
      <c r="J29" s="57"/>
      <c r="K29" s="1053">
        <v>-1.1591999999999998</v>
      </c>
      <c r="L29" s="57"/>
      <c r="M29" s="56">
        <v>-3.0689799999999994</v>
      </c>
      <c r="N29" s="952"/>
      <c r="O29" s="981">
        <v>0.30342999999999898</v>
      </c>
      <c r="P29" s="57"/>
      <c r="Q29" s="981">
        <v>-2.7655499999999997</v>
      </c>
      <c r="R29" s="972"/>
      <c r="S29" s="982">
        <v>-0.80430183811673717</v>
      </c>
    </row>
    <row r="30" spans="1:19" ht="12.75" customHeight="1" thickBot="1" x14ac:dyDescent="0.3">
      <c r="A30" s="78" t="s">
        <v>426</v>
      </c>
      <c r="B30" s="57"/>
      <c r="C30" s="69">
        <v>0</v>
      </c>
      <c r="D30" s="53"/>
      <c r="E30" s="143">
        <v>-0.16800000000000001</v>
      </c>
      <c r="F30" s="53"/>
      <c r="G30" s="68">
        <v>0.10599000000000001</v>
      </c>
      <c r="H30" s="53"/>
      <c r="I30" s="68">
        <v>0</v>
      </c>
      <c r="J30" s="53"/>
      <c r="K30" s="1046">
        <v>-6.2009999999999996E-2</v>
      </c>
      <c r="L30" s="53"/>
      <c r="M30" s="68">
        <v>0</v>
      </c>
      <c r="N30" s="126"/>
      <c r="O30" s="143">
        <v>0</v>
      </c>
      <c r="P30" s="53"/>
      <c r="Q30" s="143">
        <v>0</v>
      </c>
      <c r="R30" s="129"/>
      <c r="S30" s="974">
        <v>-1</v>
      </c>
    </row>
    <row r="31" spans="1:19" ht="12.75" customHeight="1" thickBot="1" x14ac:dyDescent="0.3">
      <c r="A31" s="421" t="s">
        <v>267</v>
      </c>
      <c r="B31" s="57"/>
      <c r="C31" s="422">
        <v>-1.93777</v>
      </c>
      <c r="D31" s="57"/>
      <c r="E31" s="975">
        <v>1.3825000000000001</v>
      </c>
      <c r="F31" s="57"/>
      <c r="G31" s="422">
        <v>-5.8023600000000002</v>
      </c>
      <c r="H31" s="57"/>
      <c r="I31" s="422">
        <v>5.1364200000000002</v>
      </c>
      <c r="J31" s="57"/>
      <c r="K31" s="1050">
        <v>-1.2212100000000001</v>
      </c>
      <c r="L31" s="57"/>
      <c r="M31" s="422">
        <v>-3.0689799999999998</v>
      </c>
      <c r="N31" s="952"/>
      <c r="O31" s="975">
        <v>0.30342999999999964</v>
      </c>
      <c r="P31" s="57"/>
      <c r="Q31" s="975">
        <v>-2.7655500000000002</v>
      </c>
      <c r="R31" s="972"/>
      <c r="S31" s="973">
        <v>-0.7805207956600364</v>
      </c>
    </row>
    <row r="32" spans="1:19" ht="12.75" customHeight="1" thickBot="1" x14ac:dyDescent="0.3">
      <c r="A32" s="962" t="s">
        <v>268</v>
      </c>
      <c r="B32" s="425"/>
      <c r="C32" s="963">
        <v>-1.93777</v>
      </c>
      <c r="D32" s="425"/>
      <c r="E32" s="990">
        <v>1.4005100000000001</v>
      </c>
      <c r="F32" s="425"/>
      <c r="G32" s="963">
        <v>-5.8023000000000007</v>
      </c>
      <c r="H32" s="425"/>
      <c r="I32" s="963">
        <v>5.11829</v>
      </c>
      <c r="J32" s="425"/>
      <c r="K32" s="1110">
        <v>-1.2212700000000001</v>
      </c>
      <c r="L32" s="425"/>
      <c r="M32" s="963">
        <v>-3.0689799999999998</v>
      </c>
      <c r="N32" s="965"/>
      <c r="O32" s="990">
        <v>0.30342999999999964</v>
      </c>
      <c r="P32" s="425"/>
      <c r="Q32" s="990">
        <v>-2.7655500000000002</v>
      </c>
      <c r="R32" s="991"/>
      <c r="S32" s="992">
        <v>-0.78334321068753554</v>
      </c>
    </row>
    <row r="33" spans="1:19" ht="13" customHeight="1" x14ac:dyDescent="0.3">
      <c r="A33" s="26"/>
      <c r="B33" s="26"/>
      <c r="C33" s="76"/>
      <c r="D33" s="26"/>
      <c r="F33" s="26"/>
      <c r="G33" s="76"/>
      <c r="H33" s="26"/>
      <c r="I33" s="76"/>
      <c r="J33" s="26"/>
      <c r="L33" s="26"/>
      <c r="M33" s="76"/>
      <c r="N33" s="26"/>
      <c r="P33" s="26"/>
      <c r="Q33" s="76"/>
      <c r="R33" s="26"/>
      <c r="S33" s="26"/>
    </row>
    <row r="34" spans="1:19" ht="12.75" customHeight="1" x14ac:dyDescent="0.3">
      <c r="A34" s="82" t="s">
        <v>272</v>
      </c>
      <c r="B34" s="76"/>
      <c r="C34" s="76"/>
      <c r="D34" s="76"/>
      <c r="F34" s="76"/>
      <c r="G34" s="76"/>
      <c r="H34" s="76"/>
      <c r="I34" s="76"/>
      <c r="J34" s="76"/>
      <c r="L34" s="76"/>
      <c r="M34" s="76"/>
      <c r="N34" s="76"/>
      <c r="P34" s="76"/>
      <c r="Q34" s="76"/>
      <c r="R34" s="76"/>
    </row>
    <row r="35" spans="1:19" ht="13" customHeight="1" x14ac:dyDescent="0.3"/>
    <row r="36" spans="1:19" ht="13" customHeight="1" x14ac:dyDescent="0.3"/>
    <row r="37" spans="1:19" ht="13" customHeight="1" x14ac:dyDescent="0.3"/>
    <row r="38" spans="1:19" ht="13" customHeight="1" x14ac:dyDescent="0.3"/>
    <row r="39" spans="1:19" ht="13" customHeight="1" x14ac:dyDescent="0.3"/>
    <row r="40" spans="1:19" ht="13" customHeight="1" x14ac:dyDescent="0.3"/>
    <row r="41" spans="1:19" ht="13" customHeight="1" x14ac:dyDescent="0.3"/>
    <row r="42" spans="1:19" ht="13" customHeight="1" x14ac:dyDescent="0.3"/>
    <row r="43" spans="1:19" ht="13" customHeight="1" x14ac:dyDescent="0.3"/>
  </sheetData>
  <hyperlinks>
    <hyperlink ref="S1" location="'Index'!A1" display="'Index'!A1" xr:uid="{AA6783A8-783D-4B01-803A-77A839AB57AF}"/>
  </hyperlinks>
  <pageMargins left="0.35433070866141703" right="0.27559055118110198" top="0.59055118110236204" bottom="0.27559055118110198" header="0.31496062992126" footer="0.196850393700787"/>
  <pageSetup scale="85" orientation="landscape" copies="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25C80-CEED-4FC4-B0CD-A444C128FFBF}">
  <sheetPr>
    <pageSetUpPr fitToPage="1"/>
  </sheetPr>
  <dimension ref="A1:AY43"/>
  <sheetViews>
    <sheetView workbookViewId="0"/>
  </sheetViews>
  <sheetFormatPr defaultRowHeight="12.5" x14ac:dyDescent="0.25"/>
  <cols>
    <col min="1" max="1" width="70.726562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22" width="2.7265625" style="12" customWidth="1"/>
    <col min="23" max="23" width="10.54296875" style="12" customWidth="1"/>
    <col min="24" max="24" width="2.7265625" style="12" customWidth="1"/>
    <col min="25" max="25" width="10.54296875" style="12" customWidth="1"/>
    <col min="26" max="26" width="2.54296875" style="12" customWidth="1"/>
    <col min="27" max="27" width="10.54296875" style="12" customWidth="1"/>
    <col min="28" max="28" width="2.54296875" style="12" customWidth="1"/>
    <col min="29" max="29" width="10.54296875" style="12" customWidth="1"/>
    <col min="30" max="30" width="2.54296875" style="12" customWidth="1"/>
    <col min="31" max="31" width="10.7265625" style="12" customWidth="1"/>
    <col min="32" max="32" width="2.54296875" style="12" customWidth="1"/>
    <col min="33" max="33" width="10.7265625" style="12" customWidth="1"/>
    <col min="34" max="34" width="2.7265625" style="12" customWidth="1"/>
    <col min="35" max="35" width="10.7265625" style="12" customWidth="1"/>
    <col min="36" max="36" width="2.7265625" style="12" customWidth="1"/>
    <col min="37" max="37" width="10.7265625" style="12" customWidth="1"/>
    <col min="38" max="38" width="2.7265625" style="12" customWidth="1"/>
    <col min="39" max="39" width="10.7265625" style="12" customWidth="1"/>
    <col min="40" max="40" width="2.7265625" style="12" customWidth="1"/>
    <col min="41" max="41" width="10.7265625" style="12" customWidth="1"/>
    <col min="42" max="42" width="2.7265625" style="12" customWidth="1"/>
    <col min="43" max="43" width="10.7265625" style="12" customWidth="1"/>
    <col min="44" max="44" width="2.7265625" style="12" customWidth="1"/>
    <col min="45" max="45" width="10.7265625" style="12" customWidth="1"/>
    <col min="46" max="46" width="2.7265625" style="12" customWidth="1"/>
    <col min="47" max="47" width="10.7265625" style="12" customWidth="1"/>
    <col min="48" max="48" width="2.7265625" style="12" customWidth="1"/>
    <col min="49" max="49" width="10.7265625" style="12" customWidth="1"/>
    <col min="50" max="50" width="2.7265625" style="12" customWidth="1"/>
    <col min="51" max="51" width="10.7265625" style="12" customWidth="1"/>
    <col min="52" max="16384" width="8.7265625" style="12"/>
  </cols>
  <sheetData>
    <row r="1" spans="1:51" ht="18" customHeight="1" x14ac:dyDescent="0.3">
      <c r="A1" s="35" t="s">
        <v>4</v>
      </c>
      <c r="B1" s="36"/>
      <c r="C1" s="36"/>
      <c r="D1" s="36"/>
      <c r="E1" s="36"/>
      <c r="F1" s="36"/>
      <c r="G1" s="36"/>
      <c r="H1" s="36"/>
      <c r="I1" s="36"/>
      <c r="J1" s="36"/>
      <c r="K1" s="36"/>
      <c r="L1" s="36"/>
      <c r="M1" s="36"/>
      <c r="N1" s="36"/>
      <c r="O1" s="36"/>
      <c r="P1" s="36"/>
      <c r="Q1" s="36"/>
      <c r="R1" s="36"/>
      <c r="S1" s="36"/>
      <c r="T1" s="36"/>
      <c r="U1" s="994" t="s">
        <v>445</v>
      </c>
      <c r="V1" s="36"/>
      <c r="W1" s="36"/>
      <c r="X1" s="36"/>
      <c r="Y1" s="37"/>
      <c r="Z1" s="37"/>
      <c r="AA1" s="37"/>
      <c r="AB1" s="36"/>
      <c r="AC1" s="37"/>
      <c r="AD1" s="37"/>
      <c r="AE1" s="38"/>
      <c r="AF1" s="38"/>
      <c r="AG1" s="37"/>
      <c r="AH1" s="37"/>
      <c r="AI1" s="37"/>
      <c r="AJ1" s="37"/>
      <c r="AK1" s="37"/>
      <c r="AL1" s="37"/>
      <c r="AM1" s="37"/>
      <c r="AN1" s="37"/>
      <c r="AO1" s="37"/>
      <c r="AP1" s="36"/>
      <c r="AQ1" s="38"/>
      <c r="AR1" s="37"/>
      <c r="AS1" s="38"/>
      <c r="AT1" s="38"/>
      <c r="AU1" s="38"/>
      <c r="AV1" s="37"/>
      <c r="AW1" s="37"/>
      <c r="AX1" s="37"/>
      <c r="AY1" s="37"/>
    </row>
    <row r="2" spans="1:51" ht="14" customHeight="1" x14ac:dyDescent="0.3">
      <c r="A2" s="39" t="s">
        <v>29</v>
      </c>
      <c r="B2" s="36"/>
      <c r="C2" s="36"/>
      <c r="D2" s="36"/>
      <c r="E2" s="36"/>
      <c r="F2" s="36"/>
      <c r="G2" s="36"/>
      <c r="H2" s="36"/>
      <c r="I2" s="36"/>
      <c r="J2" s="36"/>
      <c r="K2" s="36"/>
      <c r="L2" s="36"/>
      <c r="M2" s="36"/>
      <c r="N2" s="36"/>
      <c r="O2" s="36"/>
      <c r="P2" s="36"/>
      <c r="Q2" s="36"/>
      <c r="R2" s="36"/>
      <c r="S2" s="36"/>
      <c r="T2" s="40"/>
      <c r="U2" s="40"/>
      <c r="V2" s="41"/>
      <c r="W2" s="36"/>
      <c r="X2" s="36"/>
      <c r="Y2" s="37"/>
      <c r="Z2" s="37"/>
      <c r="AA2" s="37"/>
      <c r="AB2" s="36"/>
      <c r="AC2" s="37"/>
      <c r="AD2" s="37"/>
      <c r="AE2" s="38"/>
      <c r="AF2" s="38"/>
      <c r="AG2" s="37"/>
      <c r="AH2" s="37"/>
      <c r="AI2" s="37"/>
      <c r="AJ2" s="37"/>
      <c r="AK2" s="37"/>
      <c r="AL2" s="37"/>
      <c r="AM2" s="37"/>
      <c r="AN2" s="37"/>
      <c r="AO2" s="37"/>
      <c r="AP2" s="36"/>
      <c r="AQ2" s="38"/>
      <c r="AR2" s="37"/>
      <c r="AS2" s="38"/>
      <c r="AT2" s="38"/>
      <c r="AU2" s="38"/>
      <c r="AV2" s="37"/>
      <c r="AW2" s="37"/>
      <c r="AX2" s="37"/>
      <c r="AY2" s="37"/>
    </row>
    <row r="3" spans="1:51" ht="14.5" customHeight="1" thickBot="1" x14ac:dyDescent="0.35">
      <c r="A3" s="39"/>
      <c r="B3" s="36"/>
      <c r="C3" s="36"/>
      <c r="D3" s="36"/>
      <c r="E3" s="36"/>
      <c r="F3" s="36"/>
      <c r="G3" s="36"/>
      <c r="H3" s="36"/>
      <c r="I3" s="36"/>
      <c r="J3" s="36"/>
      <c r="K3" s="36"/>
      <c r="L3" s="36"/>
      <c r="M3" s="36"/>
      <c r="Y3" s="37"/>
      <c r="Z3" s="37"/>
      <c r="AA3" s="37"/>
      <c r="AB3" s="36"/>
      <c r="AC3" s="37"/>
      <c r="AD3" s="37"/>
      <c r="AE3" s="38"/>
      <c r="AF3" s="38"/>
      <c r="AG3" s="37"/>
      <c r="AH3" s="37"/>
      <c r="AI3" s="37"/>
      <c r="AJ3" s="37"/>
      <c r="AK3" s="37"/>
      <c r="AL3" s="37"/>
      <c r="AM3" s="37"/>
      <c r="AN3" s="37"/>
      <c r="AO3" s="37"/>
      <c r="AP3" s="36"/>
      <c r="AQ3" s="38"/>
      <c r="AR3" s="37"/>
      <c r="AS3" s="38"/>
      <c r="AT3" s="38"/>
      <c r="AU3" s="38"/>
      <c r="AV3" s="37"/>
      <c r="AW3" s="37"/>
      <c r="AX3" s="37"/>
      <c r="AY3" s="37"/>
    </row>
    <row r="4" spans="1:51" ht="15.75" customHeight="1" thickBot="1" x14ac:dyDescent="0.3">
      <c r="A4" s="42" t="s">
        <v>30</v>
      </c>
      <c r="B4" s="43"/>
      <c r="C4" s="1117" t="s">
        <v>31</v>
      </c>
      <c r="D4" s="1117"/>
      <c r="E4" s="1117"/>
      <c r="F4" s="1117"/>
      <c r="G4" s="1117"/>
      <c r="H4" s="1117"/>
      <c r="I4" s="1117"/>
      <c r="J4" s="1117"/>
      <c r="K4" s="1117"/>
      <c r="L4" s="1117"/>
      <c r="M4" s="1117"/>
      <c r="Y4" s="41"/>
      <c r="Z4" s="41"/>
      <c r="AA4" s="41"/>
      <c r="AB4" s="41"/>
      <c r="AC4" s="41"/>
      <c r="AD4" s="41"/>
      <c r="AE4" s="41"/>
      <c r="AF4" s="41"/>
      <c r="AG4" s="41"/>
      <c r="AH4" s="41"/>
      <c r="AI4" s="41"/>
      <c r="AJ4" s="41"/>
      <c r="AK4" s="41"/>
      <c r="AL4" s="41"/>
      <c r="AM4" s="41"/>
      <c r="AN4" s="41"/>
      <c r="AO4" s="41"/>
      <c r="AP4" s="41"/>
      <c r="AQ4" s="41"/>
      <c r="AR4" s="41"/>
      <c r="AS4" s="41"/>
      <c r="AT4" s="41"/>
      <c r="AU4" s="41"/>
      <c r="AV4" s="41"/>
      <c r="AW4" s="41"/>
      <c r="AX4" s="41"/>
      <c r="AY4" s="41"/>
    </row>
    <row r="5" spans="1:51" ht="15" customHeight="1" thickBot="1" x14ac:dyDescent="0.3">
      <c r="A5" s="44" t="s">
        <v>32</v>
      </c>
      <c r="B5" s="45"/>
      <c r="C5" s="46" t="s">
        <v>33</v>
      </c>
      <c r="D5" s="47"/>
      <c r="E5" s="46" t="s">
        <v>34</v>
      </c>
      <c r="F5" s="47"/>
      <c r="G5" s="46" t="s">
        <v>35</v>
      </c>
      <c r="H5" s="47"/>
      <c r="I5" s="46" t="s">
        <v>36</v>
      </c>
      <c r="J5" s="49"/>
      <c r="K5" s="46" t="s">
        <v>37</v>
      </c>
      <c r="L5" s="47"/>
      <c r="M5" s="48" t="s">
        <v>38</v>
      </c>
      <c r="Y5" s="41"/>
      <c r="Z5" s="41"/>
      <c r="AA5" s="41"/>
      <c r="AB5" s="41"/>
      <c r="AC5" s="41"/>
      <c r="AD5" s="41"/>
      <c r="AE5" s="41"/>
      <c r="AF5" s="41"/>
      <c r="AG5" s="41"/>
      <c r="AH5" s="41"/>
      <c r="AI5" s="41"/>
      <c r="AJ5" s="41"/>
      <c r="AK5" s="41"/>
      <c r="AL5" s="41"/>
      <c r="AM5" s="41"/>
      <c r="AN5" s="41"/>
      <c r="AO5" s="41"/>
      <c r="AP5" s="41"/>
      <c r="AQ5" s="41"/>
      <c r="AR5" s="41"/>
      <c r="AS5" s="41"/>
      <c r="AT5" s="41"/>
      <c r="AU5" s="41"/>
      <c r="AV5" s="41"/>
      <c r="AW5" s="41"/>
      <c r="AX5" s="41"/>
      <c r="AY5" s="41"/>
    </row>
    <row r="6" spans="1:51" ht="12.75" customHeight="1" x14ac:dyDescent="0.25">
      <c r="A6" s="50" t="s">
        <v>39</v>
      </c>
      <c r="B6" s="32"/>
      <c r="C6" s="51">
        <v>1.08</v>
      </c>
      <c r="D6" s="52"/>
      <c r="E6" s="51">
        <v>1.07175</v>
      </c>
      <c r="F6" s="53"/>
      <c r="G6" s="51">
        <v>1.11605</v>
      </c>
      <c r="H6" s="53"/>
      <c r="I6" s="993">
        <v>1.0355000000000001</v>
      </c>
      <c r="J6" s="52"/>
      <c r="K6" s="51">
        <v>1.0802</v>
      </c>
      <c r="L6" s="52"/>
      <c r="M6" s="54">
        <v>1.1738500000000001</v>
      </c>
      <c r="Y6" s="40"/>
      <c r="Z6" s="40"/>
      <c r="AA6" s="40"/>
      <c r="AB6" s="40"/>
      <c r="AC6" s="40"/>
      <c r="AD6" s="40"/>
      <c r="AE6" s="40"/>
      <c r="AF6" s="40"/>
      <c r="AG6" s="40"/>
      <c r="AH6" s="40"/>
      <c r="AI6" s="40"/>
      <c r="AJ6" s="40"/>
      <c r="AK6" s="40"/>
      <c r="AL6" s="40"/>
      <c r="AM6" s="40"/>
      <c r="AN6" s="40"/>
      <c r="AO6" s="40"/>
      <c r="AP6" s="40"/>
      <c r="AQ6" s="40"/>
      <c r="AR6" s="40"/>
      <c r="AS6" s="40"/>
      <c r="AT6" s="40"/>
      <c r="AU6" s="40"/>
      <c r="AV6" s="40"/>
      <c r="AW6" s="40"/>
      <c r="AX6" s="40"/>
      <c r="AY6" s="40"/>
    </row>
    <row r="7" spans="1:51" ht="12.75" customHeight="1" x14ac:dyDescent="0.25">
      <c r="A7" s="50" t="s">
        <v>40</v>
      </c>
      <c r="B7" s="33"/>
      <c r="C7" s="51">
        <v>0.97275</v>
      </c>
      <c r="D7" s="52"/>
      <c r="E7" s="51">
        <v>0.96304999999999996</v>
      </c>
      <c r="F7" s="53"/>
      <c r="G7" s="51">
        <v>0.94145000000000001</v>
      </c>
      <c r="H7" s="53"/>
      <c r="I7" s="993">
        <v>0.93845000000000001</v>
      </c>
      <c r="J7" s="52"/>
      <c r="K7" s="51">
        <v>0.95574999999999999</v>
      </c>
      <c r="L7" s="52"/>
      <c r="M7" s="54">
        <v>0.93435000000000001</v>
      </c>
      <c r="Y7" s="26"/>
      <c r="Z7" s="26"/>
      <c r="AA7" s="26"/>
      <c r="AB7" s="26"/>
      <c r="AC7" s="26"/>
    </row>
    <row r="8" spans="1:51" ht="12.75" customHeight="1" x14ac:dyDescent="0.25">
      <c r="A8" s="50" t="s">
        <v>41</v>
      </c>
      <c r="B8" s="33"/>
      <c r="C8" s="51">
        <v>0.85494999999999999</v>
      </c>
      <c r="D8" s="52"/>
      <c r="E8" s="51">
        <v>0.84784999999999999</v>
      </c>
      <c r="F8" s="53"/>
      <c r="G8" s="51">
        <v>0.83204999999999996</v>
      </c>
      <c r="H8" s="53"/>
      <c r="I8" s="993">
        <v>0.82679999999999998</v>
      </c>
      <c r="J8" s="52"/>
      <c r="K8" s="51">
        <v>0.83684999999999998</v>
      </c>
      <c r="L8" s="52"/>
      <c r="M8" s="54">
        <v>0.85660000000000003</v>
      </c>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x14ac:dyDescent="0.3">
      <c r="A9" s="50" t="s">
        <v>42</v>
      </c>
      <c r="B9" s="33"/>
      <c r="C9" s="51">
        <v>1.6554500000000001</v>
      </c>
      <c r="D9" s="52"/>
      <c r="E9" s="51">
        <v>1.6048</v>
      </c>
      <c r="F9" s="53"/>
      <c r="G9" s="51">
        <v>1.6087499999999999</v>
      </c>
      <c r="H9" s="53"/>
      <c r="I9" s="993">
        <v>1.67245</v>
      </c>
      <c r="J9" s="52"/>
      <c r="K9" s="51">
        <v>1.7334499999999999</v>
      </c>
      <c r="L9" s="52"/>
      <c r="M9" s="54">
        <v>1.79115</v>
      </c>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x14ac:dyDescent="0.25">
      <c r="A10" s="55"/>
      <c r="B10" s="53"/>
      <c r="C10" s="56"/>
      <c r="D10" s="57"/>
      <c r="E10" s="56"/>
      <c r="F10" s="57"/>
      <c r="G10" s="56"/>
      <c r="H10" s="57"/>
      <c r="I10" s="56"/>
      <c r="J10" s="57"/>
      <c r="K10" s="58"/>
      <c r="L10" s="57"/>
      <c r="M10" s="5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x14ac:dyDescent="0.3">
      <c r="A11" s="60"/>
      <c r="B11" s="53"/>
      <c r="C11" s="61"/>
      <c r="D11" s="57"/>
      <c r="E11" s="61"/>
      <c r="F11" s="57"/>
      <c r="G11" s="61"/>
      <c r="H11" s="57"/>
      <c r="I11" s="61"/>
      <c r="J11" s="57"/>
      <c r="K11" s="59"/>
      <c r="L11" s="57"/>
      <c r="M11" s="61"/>
      <c r="N11" s="57"/>
      <c r="O11" s="61"/>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4.5" customHeight="1" thickBot="1" x14ac:dyDescent="0.3">
      <c r="A12" s="42" t="s">
        <v>30</v>
      </c>
      <c r="B12" s="43"/>
      <c r="C12" s="1117" t="s">
        <v>43</v>
      </c>
      <c r="D12" s="1117"/>
      <c r="E12" s="1117"/>
      <c r="F12" s="1117"/>
      <c r="G12" s="1117"/>
      <c r="H12" s="1117"/>
      <c r="I12" s="1117"/>
      <c r="J12" s="1117"/>
      <c r="K12" s="1117"/>
      <c r="L12" s="1117"/>
      <c r="M12" s="1117"/>
      <c r="N12" s="1117"/>
      <c r="O12" s="1117"/>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x14ac:dyDescent="0.3">
      <c r="A13" s="44" t="s">
        <v>32</v>
      </c>
      <c r="B13" s="45"/>
      <c r="C13" s="46" t="s">
        <v>44</v>
      </c>
      <c r="D13" s="45"/>
      <c r="E13" s="62" t="s">
        <v>45</v>
      </c>
      <c r="F13" s="45"/>
      <c r="G13" s="62" t="s">
        <v>46</v>
      </c>
      <c r="H13" s="45"/>
      <c r="I13" s="62" t="s">
        <v>47</v>
      </c>
      <c r="J13" s="45"/>
      <c r="K13" s="62">
        <v>2024</v>
      </c>
      <c r="L13" s="45"/>
      <c r="M13" s="62" t="s">
        <v>48</v>
      </c>
      <c r="N13" s="45"/>
      <c r="O13" s="63" t="s">
        <v>49</v>
      </c>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x14ac:dyDescent="0.25">
      <c r="A14" s="50" t="s">
        <v>39</v>
      </c>
      <c r="B14" s="32"/>
      <c r="C14" s="51">
        <v>1.0853900000000001</v>
      </c>
      <c r="D14" s="52"/>
      <c r="E14" s="51">
        <v>1.0765929999999999</v>
      </c>
      <c r="F14" s="53"/>
      <c r="G14" s="51">
        <v>1.0987007600000001</v>
      </c>
      <c r="H14" s="53"/>
      <c r="I14" s="51">
        <v>1.0670900000000001</v>
      </c>
      <c r="J14" s="53"/>
      <c r="K14" s="993">
        <v>1.0819799999999999</v>
      </c>
      <c r="L14" s="52"/>
      <c r="M14" s="51">
        <v>1.0529200000000001</v>
      </c>
      <c r="N14" s="52"/>
      <c r="O14" s="54">
        <v>1.13466</v>
      </c>
      <c r="AA14" s="65"/>
      <c r="AB14" s="65"/>
      <c r="AC14" s="65"/>
      <c r="AD14" s="65"/>
      <c r="AE14" s="65"/>
      <c r="AF14" s="65"/>
      <c r="AG14" s="65"/>
      <c r="AH14" s="65"/>
      <c r="AI14" s="65"/>
      <c r="AJ14" s="65"/>
      <c r="AK14" s="65"/>
      <c r="AL14" s="65"/>
      <c r="AM14" s="65"/>
      <c r="AN14" s="65"/>
      <c r="AO14" s="65"/>
      <c r="AP14" s="65"/>
      <c r="AQ14" s="65"/>
      <c r="AR14" s="65"/>
      <c r="AS14" s="65"/>
      <c r="AT14" s="65"/>
      <c r="AU14" s="65"/>
      <c r="AV14" s="65"/>
      <c r="AW14" s="65"/>
      <c r="AX14" s="65"/>
      <c r="AY14" s="65"/>
    </row>
    <row r="15" spans="1:51" ht="12.75" customHeight="1" x14ac:dyDescent="0.25">
      <c r="A15" s="50" t="s">
        <v>40</v>
      </c>
      <c r="B15" s="33"/>
      <c r="C15" s="51">
        <v>0.94896999999999998</v>
      </c>
      <c r="D15" s="52"/>
      <c r="E15" s="51">
        <v>0.97375800000000001</v>
      </c>
      <c r="F15" s="53"/>
      <c r="G15" s="51">
        <v>0.95173485000000002</v>
      </c>
      <c r="H15" s="53"/>
      <c r="I15" s="51">
        <v>0.93596000000000001</v>
      </c>
      <c r="J15" s="53"/>
      <c r="K15" s="993">
        <v>0.95262999999999998</v>
      </c>
      <c r="L15" s="52"/>
      <c r="M15" s="51">
        <v>0.94628999999999996</v>
      </c>
      <c r="N15" s="52"/>
      <c r="O15" s="54">
        <v>0.93689</v>
      </c>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x14ac:dyDescent="0.25">
      <c r="A16" s="50" t="s">
        <v>41</v>
      </c>
      <c r="B16" s="33"/>
      <c r="C16" s="51">
        <v>0.85601000000000005</v>
      </c>
      <c r="D16" s="52"/>
      <c r="E16" s="51">
        <v>0.85322500000000001</v>
      </c>
      <c r="F16" s="53"/>
      <c r="G16" s="51">
        <v>0.84500529999999996</v>
      </c>
      <c r="H16" s="53"/>
      <c r="I16" s="51">
        <v>0.83238000000000001</v>
      </c>
      <c r="J16" s="53"/>
      <c r="K16" s="993">
        <v>0.84657000000000004</v>
      </c>
      <c r="L16" s="52"/>
      <c r="M16" s="51">
        <v>0.83577000000000001</v>
      </c>
      <c r="N16" s="52"/>
      <c r="O16" s="54">
        <v>0.84926000000000001</v>
      </c>
      <c r="AA16" s="65"/>
      <c r="AB16" s="65"/>
      <c r="AC16" s="65"/>
      <c r="AD16" s="65"/>
      <c r="AE16" s="65"/>
      <c r="AF16" s="65"/>
      <c r="AG16" s="65"/>
      <c r="AH16" s="65"/>
      <c r="AI16" s="65"/>
      <c r="AJ16" s="65"/>
      <c r="AK16" s="65"/>
      <c r="AL16" s="65"/>
      <c r="AM16" s="65"/>
      <c r="AN16" s="65"/>
      <c r="AO16" s="65"/>
      <c r="AP16" s="65"/>
      <c r="AQ16" s="65"/>
      <c r="AR16" s="65"/>
      <c r="AS16" s="65"/>
      <c r="AT16" s="65"/>
      <c r="AU16" s="65"/>
      <c r="AV16" s="65"/>
      <c r="AW16" s="65"/>
      <c r="AX16" s="65"/>
      <c r="AY16" s="65"/>
    </row>
    <row r="17" spans="1:51" ht="12.75" customHeight="1" thickBot="1" x14ac:dyDescent="0.3">
      <c r="A17" s="50" t="s">
        <v>42</v>
      </c>
      <c r="B17" s="33"/>
      <c r="C17" s="51">
        <v>1.6510199999999999</v>
      </c>
      <c r="D17" s="52"/>
      <c r="E17" s="51">
        <v>1.633802</v>
      </c>
      <c r="F17" s="53"/>
      <c r="G17" s="51">
        <v>1.64008712</v>
      </c>
      <c r="H17" s="53"/>
      <c r="I17" s="51">
        <v>1.6350800000000001</v>
      </c>
      <c r="J17" s="53"/>
      <c r="K17" s="993">
        <v>1.63991</v>
      </c>
      <c r="L17" s="52"/>
      <c r="M17" s="51">
        <v>1.6772800000000001</v>
      </c>
      <c r="N17" s="52"/>
      <c r="O17" s="54">
        <v>1.7694099999999999</v>
      </c>
      <c r="AA17" s="40"/>
      <c r="AB17" s="40"/>
      <c r="AC17" s="40"/>
      <c r="AD17" s="40"/>
      <c r="AE17" s="40"/>
      <c r="AF17" s="40"/>
      <c r="AG17" s="40"/>
      <c r="AH17" s="40"/>
      <c r="AI17" s="40"/>
      <c r="AJ17" s="40"/>
      <c r="AK17" s="40"/>
      <c r="AL17" s="40"/>
      <c r="AM17" s="40"/>
      <c r="AN17" s="40"/>
      <c r="AO17" s="40"/>
      <c r="AP17" s="40"/>
      <c r="AQ17" s="40"/>
      <c r="AR17" s="40"/>
      <c r="AS17" s="40"/>
      <c r="AT17" s="40"/>
      <c r="AU17" s="40"/>
      <c r="AV17" s="40"/>
      <c r="AW17" s="40"/>
      <c r="AX17" s="40"/>
      <c r="AY17" s="40"/>
    </row>
    <row r="18" spans="1:51" ht="12.75" customHeight="1" x14ac:dyDescent="0.25">
      <c r="A18" s="55"/>
      <c r="B18" s="53"/>
      <c r="C18" s="56"/>
      <c r="D18" s="57"/>
      <c r="E18" s="56"/>
      <c r="F18" s="57"/>
      <c r="G18" s="56"/>
      <c r="H18" s="57"/>
      <c r="I18" s="56"/>
      <c r="J18" s="57"/>
      <c r="K18" s="58"/>
      <c r="L18" s="57"/>
      <c r="M18" s="56"/>
      <c r="N18" s="57"/>
      <c r="O18" s="56"/>
      <c r="AA18" s="26"/>
      <c r="AB18" s="26"/>
      <c r="AC18" s="26"/>
      <c r="AD18" s="26"/>
      <c r="AE18" s="26"/>
    </row>
    <row r="19" spans="1:51" ht="12.75" customHeight="1" thickBot="1" x14ac:dyDescent="0.3">
      <c r="A19" s="60"/>
      <c r="B19" s="53"/>
      <c r="C19" s="61"/>
      <c r="D19" s="57"/>
      <c r="E19" s="61"/>
      <c r="F19" s="57"/>
      <c r="G19" s="61"/>
      <c r="H19" s="57"/>
      <c r="I19" s="61"/>
      <c r="J19" s="57"/>
      <c r="K19" s="59"/>
      <c r="L19" s="59"/>
      <c r="M19" s="61"/>
      <c r="N19" s="57"/>
      <c r="O19" s="61"/>
      <c r="P19" s="57"/>
      <c r="Q19" s="61"/>
      <c r="R19" s="57"/>
      <c r="S19" s="61"/>
      <c r="T19" s="57"/>
      <c r="U19" s="59"/>
      <c r="V19" s="59"/>
      <c r="W19" s="26"/>
      <c r="X19" s="26"/>
      <c r="Y19" s="26"/>
      <c r="Z19" s="26"/>
      <c r="AA19" s="26"/>
      <c r="AB19" s="26"/>
      <c r="AC19" s="26"/>
      <c r="AD19" s="26"/>
      <c r="AE19" s="26"/>
    </row>
    <row r="20" spans="1:51" ht="14.5" customHeight="1" thickBot="1" x14ac:dyDescent="0.3">
      <c r="A20" s="42" t="s">
        <v>50</v>
      </c>
      <c r="B20" s="43"/>
      <c r="C20" s="1118" t="s">
        <v>36</v>
      </c>
      <c r="D20" s="1118"/>
      <c r="E20" s="1118"/>
      <c r="F20" s="1118"/>
      <c r="G20" s="1118"/>
      <c r="H20" s="1118"/>
      <c r="I20" s="1118"/>
      <c r="J20" s="1118"/>
      <c r="K20" s="1118"/>
      <c r="L20" s="66"/>
      <c r="M20" s="1118" t="s">
        <v>37</v>
      </c>
      <c r="N20" s="1118"/>
      <c r="O20" s="1118"/>
      <c r="P20" s="1118"/>
      <c r="Q20" s="1118"/>
      <c r="R20" s="1118"/>
      <c r="S20" s="1118"/>
      <c r="T20" s="1118"/>
      <c r="U20" s="1118"/>
      <c r="V20" s="67"/>
      <c r="W20" s="1118" t="s">
        <v>38</v>
      </c>
      <c r="X20" s="1118"/>
      <c r="Y20" s="1118"/>
      <c r="Z20" s="1118"/>
      <c r="AA20" s="1118"/>
      <c r="AB20" s="1118"/>
      <c r="AC20" s="1118"/>
      <c r="AD20" s="1118"/>
      <c r="AE20" s="1118"/>
    </row>
    <row r="21" spans="1:51" ht="12.75" customHeight="1" thickBot="1" x14ac:dyDescent="0.3">
      <c r="A21" s="44" t="s">
        <v>51</v>
      </c>
      <c r="B21" s="45"/>
      <c r="C21" s="46" t="s">
        <v>52</v>
      </c>
      <c r="D21" s="45"/>
      <c r="E21" s="62" t="s">
        <v>53</v>
      </c>
      <c r="F21" s="45"/>
      <c r="G21" s="62" t="s">
        <v>54</v>
      </c>
      <c r="H21" s="45"/>
      <c r="I21" s="62" t="s">
        <v>55</v>
      </c>
      <c r="J21" s="45"/>
      <c r="K21" s="62" t="s">
        <v>56</v>
      </c>
      <c r="L21" s="45"/>
      <c r="M21" s="46" t="s">
        <v>52</v>
      </c>
      <c r="N21" s="45"/>
      <c r="O21" s="62" t="s">
        <v>53</v>
      </c>
      <c r="P21" s="45"/>
      <c r="Q21" s="62" t="s">
        <v>54</v>
      </c>
      <c r="R21" s="45"/>
      <c r="S21" s="62" t="s">
        <v>55</v>
      </c>
      <c r="T21" s="45"/>
      <c r="U21" s="62" t="s">
        <v>56</v>
      </c>
      <c r="V21" s="45"/>
      <c r="W21" s="46" t="s">
        <v>52</v>
      </c>
      <c r="X21" s="45"/>
      <c r="Y21" s="62" t="s">
        <v>53</v>
      </c>
      <c r="Z21" s="45"/>
      <c r="AA21" s="62" t="s">
        <v>54</v>
      </c>
      <c r="AB21" s="45"/>
      <c r="AC21" s="62" t="s">
        <v>55</v>
      </c>
      <c r="AD21" s="45"/>
      <c r="AE21" s="62" t="s">
        <v>56</v>
      </c>
    </row>
    <row r="22" spans="1:51" ht="12.75" customHeight="1" x14ac:dyDescent="0.25">
      <c r="A22" s="50" t="s">
        <v>57</v>
      </c>
      <c r="B22" s="32"/>
      <c r="C22" s="68"/>
      <c r="D22" s="53"/>
      <c r="E22" s="68"/>
      <c r="F22" s="53"/>
      <c r="G22" s="68"/>
      <c r="H22" s="53"/>
      <c r="I22" s="68"/>
      <c r="J22" s="53"/>
      <c r="K22" s="69"/>
      <c r="L22" s="53"/>
      <c r="M22" s="68"/>
      <c r="N22" s="53"/>
      <c r="O22" s="68"/>
      <c r="P22" s="53"/>
      <c r="Q22" s="68"/>
      <c r="R22" s="53"/>
      <c r="S22" s="68"/>
      <c r="T22" s="53"/>
      <c r="U22" s="68"/>
      <c r="V22" s="45"/>
      <c r="W22" s="68"/>
      <c r="X22" s="53"/>
      <c r="Y22" s="68"/>
      <c r="Z22" s="53"/>
      <c r="AA22" s="68"/>
      <c r="AB22" s="53"/>
      <c r="AC22" s="68"/>
      <c r="AD22" s="53"/>
      <c r="AE22" s="69"/>
    </row>
    <row r="23" spans="1:51" ht="12.75" customHeight="1" x14ac:dyDescent="0.25">
      <c r="A23" s="70" t="s">
        <v>58</v>
      </c>
      <c r="B23" s="33"/>
      <c r="C23" s="71">
        <v>2.27</v>
      </c>
      <c r="D23" s="72"/>
      <c r="E23" s="71">
        <v>2.1800000000000002</v>
      </c>
      <c r="F23" s="72"/>
      <c r="G23" s="71">
        <v>2.2999999999999998</v>
      </c>
      <c r="H23" s="72"/>
      <c r="I23" s="71">
        <v>2.29</v>
      </c>
      <c r="J23" s="72"/>
      <c r="K23" s="71">
        <v>2.38</v>
      </c>
      <c r="L23" s="53"/>
      <c r="M23" s="71">
        <v>2.1800630000000001</v>
      </c>
      <c r="N23" s="72"/>
      <c r="O23" s="71">
        <v>2.3477449800000003</v>
      </c>
      <c r="P23" s="72"/>
      <c r="Q23" s="71">
        <v>2.59806838</v>
      </c>
      <c r="R23" s="72"/>
      <c r="S23" s="71">
        <v>2.6960346799999999</v>
      </c>
      <c r="T23" s="72"/>
      <c r="U23" s="71">
        <v>2.6580798400000001</v>
      </c>
      <c r="V23" s="53"/>
      <c r="W23" s="71">
        <v>1.9331928299999999</v>
      </c>
      <c r="X23" s="72"/>
      <c r="Y23" s="71">
        <v>2.1959144900000003</v>
      </c>
      <c r="Z23" s="72"/>
      <c r="AA23" s="71">
        <v>2.5385813000000002</v>
      </c>
      <c r="AB23" s="72"/>
      <c r="AC23" s="71">
        <v>2.7613191700000002</v>
      </c>
      <c r="AD23" s="72"/>
      <c r="AE23" s="71">
        <v>2.8202663100000001</v>
      </c>
    </row>
    <row r="24" spans="1:51" ht="12.75" customHeight="1" x14ac:dyDescent="0.25">
      <c r="A24" s="70" t="s">
        <v>39</v>
      </c>
      <c r="B24" s="33"/>
      <c r="C24" s="71">
        <v>4.09</v>
      </c>
      <c r="D24" s="72"/>
      <c r="E24" s="71">
        <v>3.94</v>
      </c>
      <c r="F24" s="72"/>
      <c r="G24" s="71">
        <v>3.99</v>
      </c>
      <c r="H24" s="72"/>
      <c r="I24" s="71">
        <v>4.0199999999999996</v>
      </c>
      <c r="J24" s="72"/>
      <c r="K24" s="71">
        <v>3.8</v>
      </c>
      <c r="L24" s="53"/>
      <c r="M24" s="71">
        <v>3.8968758300000004</v>
      </c>
      <c r="N24" s="72"/>
      <c r="O24" s="71">
        <v>3.5801057499999995</v>
      </c>
      <c r="P24" s="72"/>
      <c r="Q24" s="71">
        <v>3.7077950099999999</v>
      </c>
      <c r="R24" s="72"/>
      <c r="S24" s="71">
        <v>3.8597498700000004</v>
      </c>
      <c r="T24" s="72"/>
      <c r="U24" s="71">
        <v>3.7198978200000004</v>
      </c>
      <c r="V24" s="72"/>
      <c r="W24" s="71">
        <v>3.7986297699999998</v>
      </c>
      <c r="X24" s="72"/>
      <c r="Y24" s="71">
        <v>3.3726892699999995</v>
      </c>
      <c r="Z24" s="72"/>
      <c r="AA24" s="71">
        <v>3.6540316099999997</v>
      </c>
      <c r="AB24" s="72"/>
      <c r="AC24" s="71">
        <v>3.9639317600000004</v>
      </c>
      <c r="AD24" s="72"/>
      <c r="AE24" s="71">
        <v>3.8672837699999998</v>
      </c>
    </row>
    <row r="25" spans="1:51" ht="12.75" customHeight="1" x14ac:dyDescent="0.25">
      <c r="A25" s="50" t="s">
        <v>59</v>
      </c>
      <c r="B25" s="33"/>
      <c r="C25" s="71"/>
      <c r="D25" s="72"/>
      <c r="E25" s="71"/>
      <c r="F25" s="72"/>
      <c r="G25" s="71"/>
      <c r="H25" s="72"/>
      <c r="I25" s="71"/>
      <c r="J25" s="72"/>
      <c r="K25" s="71"/>
      <c r="L25" s="53"/>
      <c r="M25" s="71"/>
      <c r="N25" s="72"/>
      <c r="O25" s="71"/>
      <c r="P25" s="72"/>
      <c r="Q25" s="71"/>
      <c r="R25" s="72"/>
      <c r="S25" s="71"/>
      <c r="T25" s="72"/>
      <c r="U25" s="71"/>
      <c r="V25" s="72"/>
      <c r="W25" s="71"/>
      <c r="X25" s="72"/>
      <c r="Y25" s="71"/>
      <c r="Z25" s="72"/>
      <c r="AA25" s="71"/>
      <c r="AB25" s="72"/>
      <c r="AC25" s="71"/>
      <c r="AD25" s="72"/>
      <c r="AE25" s="71"/>
    </row>
    <row r="26" spans="1:51" ht="12.75" customHeight="1" x14ac:dyDescent="0.25">
      <c r="A26" s="70" t="s">
        <v>58</v>
      </c>
      <c r="B26" s="33"/>
      <c r="C26" s="71">
        <v>2.5499999999999998</v>
      </c>
      <c r="D26" s="72"/>
      <c r="E26" s="71">
        <v>2.46</v>
      </c>
      <c r="F26" s="72"/>
      <c r="G26" s="71">
        <v>2.58</v>
      </c>
      <c r="H26" s="72"/>
      <c r="I26" s="71">
        <v>2.58</v>
      </c>
      <c r="J26" s="72"/>
      <c r="K26" s="71">
        <v>2.62</v>
      </c>
      <c r="L26" s="53"/>
      <c r="M26" s="71">
        <v>2.4536502900000001</v>
      </c>
      <c r="N26" s="72"/>
      <c r="O26" s="71">
        <v>2.6208745200000001</v>
      </c>
      <c r="P26" s="72"/>
      <c r="Q26" s="71">
        <v>2.8705159999999998</v>
      </c>
      <c r="R26" s="72"/>
      <c r="S26" s="71">
        <v>2.9682158899999997</v>
      </c>
      <c r="T26" s="72"/>
      <c r="U26" s="71">
        <v>2.8852782700000001</v>
      </c>
      <c r="V26" s="72"/>
      <c r="W26" s="71">
        <v>2.1878901699999997</v>
      </c>
      <c r="X26" s="72"/>
      <c r="Y26" s="71">
        <v>2.4499444100000001</v>
      </c>
      <c r="Z26" s="72"/>
      <c r="AA26" s="71">
        <v>2.79174334</v>
      </c>
      <c r="AB26" s="72"/>
      <c r="AC26" s="71">
        <v>3.0139186599999999</v>
      </c>
      <c r="AD26" s="72"/>
      <c r="AE26" s="71">
        <v>3.0400980799999999</v>
      </c>
    </row>
    <row r="27" spans="1:51" ht="12.75" customHeight="1" x14ac:dyDescent="0.25">
      <c r="A27" s="70" t="s">
        <v>39</v>
      </c>
      <c r="B27" s="33"/>
      <c r="C27" s="71">
        <v>4.6399999999999997</v>
      </c>
      <c r="D27" s="72"/>
      <c r="E27" s="71">
        <v>4.49</v>
      </c>
      <c r="F27" s="72"/>
      <c r="G27" s="71">
        <v>4.53</v>
      </c>
      <c r="H27" s="72"/>
      <c r="I27" s="71">
        <v>4.57</v>
      </c>
      <c r="J27" s="72"/>
      <c r="K27" s="71">
        <v>4.33</v>
      </c>
      <c r="L27" s="53"/>
      <c r="M27" s="71">
        <v>4.5869713300000008</v>
      </c>
      <c r="N27" s="72"/>
      <c r="O27" s="71">
        <v>4.2723831700000003</v>
      </c>
      <c r="P27" s="72"/>
      <c r="Q27" s="71">
        <v>4.3991920799999997</v>
      </c>
      <c r="R27" s="72"/>
      <c r="S27" s="71">
        <v>4.5501007400000004</v>
      </c>
      <c r="T27" s="72"/>
      <c r="U27" s="71">
        <v>4.37998653</v>
      </c>
      <c r="V27" s="72"/>
      <c r="W27" s="71">
        <v>4.5085214000000002</v>
      </c>
      <c r="X27" s="72"/>
      <c r="Y27" s="71">
        <v>4.0856002899999995</v>
      </c>
      <c r="Z27" s="72"/>
      <c r="AA27" s="71">
        <v>4.3649468299999992</v>
      </c>
      <c r="AB27" s="72"/>
      <c r="AC27" s="71">
        <v>4.6726550400000004</v>
      </c>
      <c r="AD27" s="72"/>
      <c r="AE27" s="71">
        <v>4.5432261599999997</v>
      </c>
    </row>
    <row r="28" spans="1:51" ht="12.75" customHeight="1" x14ac:dyDescent="0.25">
      <c r="A28" s="50" t="s">
        <v>60</v>
      </c>
      <c r="B28" s="33"/>
      <c r="C28" s="68"/>
      <c r="D28" s="53"/>
      <c r="E28" s="68"/>
      <c r="F28" s="53"/>
      <c r="G28" s="68"/>
      <c r="H28" s="53"/>
      <c r="I28" s="68"/>
      <c r="J28" s="53"/>
      <c r="K28" s="68"/>
      <c r="L28" s="53"/>
      <c r="M28" s="68"/>
      <c r="N28" s="53"/>
      <c r="O28" s="68"/>
      <c r="P28" s="53"/>
      <c r="Q28" s="68"/>
      <c r="R28" s="53"/>
      <c r="S28" s="68"/>
      <c r="T28" s="53"/>
      <c r="U28" s="68"/>
      <c r="V28" s="72"/>
      <c r="W28" s="68"/>
      <c r="X28" s="53"/>
      <c r="Y28" s="68"/>
      <c r="Z28" s="53"/>
      <c r="AA28" s="68"/>
      <c r="AB28" s="53"/>
      <c r="AC28" s="68"/>
      <c r="AD28" s="53"/>
      <c r="AE28" s="68"/>
    </row>
    <row r="29" spans="1:51" ht="12.75" customHeight="1" x14ac:dyDescent="0.25">
      <c r="A29" s="70" t="s">
        <v>58</v>
      </c>
      <c r="B29" s="33"/>
      <c r="C29" s="68" t="s">
        <v>61</v>
      </c>
      <c r="D29" s="53"/>
      <c r="E29" s="68" t="s">
        <v>62</v>
      </c>
      <c r="F29" s="53"/>
      <c r="G29" s="68" t="s">
        <v>63</v>
      </c>
      <c r="H29" s="53"/>
      <c r="I29" s="68" t="s">
        <v>64</v>
      </c>
      <c r="J29" s="53"/>
      <c r="K29" s="68" t="s">
        <v>65</v>
      </c>
      <c r="L29" s="53"/>
      <c r="M29" s="68" t="s">
        <v>66</v>
      </c>
      <c r="N29" s="53"/>
      <c r="O29" s="68" t="s">
        <v>67</v>
      </c>
      <c r="P29" s="53"/>
      <c r="Q29" s="68" t="s">
        <v>68</v>
      </c>
      <c r="R29" s="53"/>
      <c r="S29" s="68" t="s">
        <v>69</v>
      </c>
      <c r="T29" s="53"/>
      <c r="U29" s="68" t="s">
        <v>70</v>
      </c>
      <c r="V29" s="53"/>
      <c r="W29" s="68" t="s">
        <v>71</v>
      </c>
      <c r="X29" s="53"/>
      <c r="Y29" s="68" t="s">
        <v>72</v>
      </c>
      <c r="Z29" s="53"/>
      <c r="AA29" s="68" t="s">
        <v>73</v>
      </c>
      <c r="AB29" s="53"/>
      <c r="AC29" s="68" t="s">
        <v>74</v>
      </c>
      <c r="AD29" s="53"/>
      <c r="AE29" s="68" t="s">
        <v>75</v>
      </c>
    </row>
    <row r="30" spans="1:51" ht="12.75" customHeight="1" thickBot="1" x14ac:dyDescent="0.3">
      <c r="A30" s="70" t="s">
        <v>39</v>
      </c>
      <c r="B30" s="33"/>
      <c r="C30" s="73" t="s">
        <v>76</v>
      </c>
      <c r="D30" s="53"/>
      <c r="E30" s="73" t="s">
        <v>77</v>
      </c>
      <c r="F30" s="53"/>
      <c r="G30" s="73" t="s">
        <v>78</v>
      </c>
      <c r="H30" s="53"/>
      <c r="I30" s="73" t="s">
        <v>79</v>
      </c>
      <c r="J30" s="53"/>
      <c r="K30" s="73" t="s">
        <v>80</v>
      </c>
      <c r="L30" s="53"/>
      <c r="M30" s="68" t="s">
        <v>81</v>
      </c>
      <c r="N30" s="53"/>
      <c r="O30" s="68" t="s">
        <v>82</v>
      </c>
      <c r="P30" s="53"/>
      <c r="Q30" s="68" t="s">
        <v>83</v>
      </c>
      <c r="R30" s="53"/>
      <c r="S30" s="68" t="s">
        <v>84</v>
      </c>
      <c r="T30" s="53"/>
      <c r="U30" s="68" t="s">
        <v>85</v>
      </c>
      <c r="V30" s="53"/>
      <c r="W30" s="68" t="s">
        <v>86</v>
      </c>
      <c r="X30" s="53"/>
      <c r="Y30" s="68" t="s">
        <v>87</v>
      </c>
      <c r="Z30" s="53"/>
      <c r="AA30" s="68" t="s">
        <v>88</v>
      </c>
      <c r="AB30" s="53"/>
      <c r="AC30" s="68" t="s">
        <v>89</v>
      </c>
      <c r="AD30" s="53"/>
      <c r="AE30" s="68" t="s">
        <v>90</v>
      </c>
    </row>
    <row r="31" spans="1:51" ht="12.75" customHeight="1" x14ac:dyDescent="0.25">
      <c r="A31" s="55"/>
      <c r="B31" s="53"/>
      <c r="C31" s="56"/>
      <c r="D31" s="57"/>
      <c r="E31" s="56"/>
      <c r="F31" s="57"/>
      <c r="G31" s="56"/>
      <c r="H31" s="57"/>
      <c r="I31" s="56"/>
      <c r="J31" s="57"/>
      <c r="K31" s="58"/>
      <c r="L31" s="57"/>
      <c r="M31" s="56"/>
      <c r="N31" s="57"/>
      <c r="O31" s="56"/>
      <c r="P31" s="57"/>
      <c r="Q31" s="56"/>
      <c r="R31" s="57"/>
      <c r="S31" s="56"/>
      <c r="T31" s="57"/>
      <c r="U31" s="58"/>
      <c r="V31" s="59"/>
      <c r="W31" s="58"/>
      <c r="X31" s="26"/>
      <c r="Y31" s="58"/>
      <c r="Z31" s="26"/>
      <c r="AA31" s="58"/>
      <c r="AB31" s="26"/>
      <c r="AC31" s="58"/>
      <c r="AD31" s="26"/>
      <c r="AE31" s="74"/>
    </row>
    <row r="32" spans="1:51" ht="12.75" customHeight="1" x14ac:dyDescent="0.25">
      <c r="A32" s="34" t="s">
        <v>91</v>
      </c>
      <c r="B32" s="53"/>
      <c r="C32" s="61"/>
      <c r="D32" s="57"/>
      <c r="E32" s="61"/>
      <c r="F32" s="57"/>
      <c r="G32" s="61"/>
      <c r="H32" s="57"/>
      <c r="I32" s="61"/>
      <c r="J32" s="57"/>
      <c r="K32" s="59"/>
      <c r="L32" s="57"/>
      <c r="M32" s="61"/>
      <c r="N32" s="57"/>
      <c r="O32" s="61"/>
      <c r="P32" s="57"/>
      <c r="Q32" s="61"/>
      <c r="R32" s="57"/>
      <c r="S32" s="61"/>
      <c r="T32" s="57"/>
      <c r="U32" s="59"/>
      <c r="V32" s="59"/>
      <c r="W32" s="59"/>
      <c r="X32" s="26"/>
      <c r="Y32" s="59"/>
      <c r="Z32" s="26"/>
      <c r="AA32" s="59"/>
      <c r="AB32" s="26"/>
      <c r="AC32" s="59"/>
      <c r="AD32" s="26"/>
      <c r="AE32" s="75"/>
      <c r="AF32" s="26"/>
      <c r="AG32" s="26"/>
      <c r="AH32" s="26"/>
      <c r="AI32" s="26"/>
      <c r="AJ32" s="26"/>
      <c r="AK32" s="26"/>
      <c r="AL32" s="26"/>
      <c r="AM32" s="26"/>
      <c r="AN32" s="26"/>
      <c r="AO32" s="26"/>
      <c r="AP32" s="26"/>
      <c r="AQ32" s="26"/>
      <c r="AR32" s="26"/>
      <c r="AS32" s="26"/>
      <c r="AT32" s="26"/>
      <c r="AU32" s="26"/>
      <c r="AV32" s="26"/>
      <c r="AW32" s="26"/>
      <c r="AX32" s="26"/>
      <c r="AY32" s="26"/>
    </row>
    <row r="33" spans="1:22" ht="12.75" customHeight="1" x14ac:dyDescent="0.3">
      <c r="A33" s="34" t="s">
        <v>92</v>
      </c>
      <c r="B33" s="76"/>
      <c r="C33" s="76"/>
      <c r="D33" s="76"/>
      <c r="E33" s="76"/>
      <c r="F33" s="76"/>
      <c r="G33" s="76"/>
      <c r="H33" s="76"/>
      <c r="I33" s="76"/>
      <c r="J33" s="76"/>
      <c r="K33" s="76"/>
      <c r="L33" s="76"/>
      <c r="M33" s="76"/>
      <c r="N33" s="76"/>
      <c r="O33" s="76"/>
      <c r="P33" s="76"/>
      <c r="Q33" s="76"/>
      <c r="R33" s="76"/>
      <c r="S33" s="76"/>
      <c r="T33" s="76"/>
      <c r="U33" s="76"/>
      <c r="V33" s="76"/>
    </row>
    <row r="34" spans="1:22" ht="12.75" customHeight="1" x14ac:dyDescent="0.3">
      <c r="A34" s="77" t="s">
        <v>93</v>
      </c>
      <c r="B34" s="76"/>
      <c r="C34" s="76"/>
      <c r="D34" s="76"/>
      <c r="E34" s="76"/>
      <c r="F34" s="76"/>
      <c r="G34" s="76"/>
      <c r="H34" s="76"/>
      <c r="I34" s="76"/>
      <c r="J34" s="76"/>
      <c r="K34" s="76"/>
      <c r="L34" s="76"/>
      <c r="M34" s="76"/>
      <c r="N34" s="76"/>
      <c r="O34" s="76"/>
      <c r="P34" s="76"/>
      <c r="Q34" s="76"/>
      <c r="R34" s="76"/>
      <c r="S34" s="76"/>
      <c r="T34" s="76"/>
      <c r="U34" s="76"/>
      <c r="V34" s="76"/>
    </row>
    <row r="35" spans="1:22" ht="12.75" customHeight="1" x14ac:dyDescent="0.25"/>
    <row r="36" spans="1:22" ht="12.75" customHeight="1" x14ac:dyDescent="0.25"/>
    <row r="37" spans="1:22" ht="12.75" customHeight="1" x14ac:dyDescent="0.25"/>
    <row r="38" spans="1:22" ht="12.75" customHeight="1" x14ac:dyDescent="0.25"/>
    <row r="39" spans="1:22" ht="13" customHeight="1" x14ac:dyDescent="0.25"/>
    <row r="40" spans="1:22" ht="13" customHeight="1" x14ac:dyDescent="0.25"/>
    <row r="41" spans="1:22" ht="13" customHeight="1" x14ac:dyDescent="0.25"/>
    <row r="42" spans="1:22" ht="13" customHeight="1" x14ac:dyDescent="0.25"/>
    <row r="43" spans="1:22" ht="13" customHeight="1" x14ac:dyDescent="0.25"/>
  </sheetData>
  <mergeCells count="5">
    <mergeCell ref="C4:M4"/>
    <mergeCell ref="C12:O12"/>
    <mergeCell ref="C20:K20"/>
    <mergeCell ref="M20:U20"/>
    <mergeCell ref="W20:AE20"/>
  </mergeCells>
  <hyperlinks>
    <hyperlink ref="U1" location="'Index'!A1" display="'Index'!A1" xr:uid="{0F94A20D-AA68-4FEE-86AA-8C026306B7B9}"/>
  </hyperlinks>
  <pageMargins left="0.35433070866141703" right="0.27559055118110198" top="0.59055118110236204" bottom="0.27559055118110198" header="0.31496062992126" footer="0.196850393700787"/>
  <pageSetup scale="33" orientation="landscape" copies="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B76F3-D990-431A-BD63-200001C5D607}">
  <dimension ref="A1:CR45"/>
  <sheetViews>
    <sheetView zoomScaleNormal="100" workbookViewId="0"/>
  </sheetViews>
  <sheetFormatPr defaultRowHeight="13" x14ac:dyDescent="0.3"/>
  <cols>
    <col min="1" max="1" width="56.542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237" customWidth="1"/>
    <col min="14" max="14" width="2.7265625" style="12" customWidth="1"/>
    <col min="15" max="15" width="11" style="12" customWidth="1"/>
    <col min="16" max="16" width="2.7265625" style="12" customWidth="1"/>
    <col min="17" max="17" width="56.54296875" style="12" customWidth="1"/>
    <col min="18" max="18" width="2.7265625" style="12" customWidth="1"/>
    <col min="19" max="19" width="10.7265625" style="12" customWidth="1"/>
    <col min="20" max="20" width="2.7265625" style="12" customWidth="1"/>
    <col min="21" max="21" width="10.7265625" style="12" customWidth="1"/>
    <col min="22" max="22" width="2.7265625" style="12" customWidth="1"/>
    <col min="23" max="23" width="10.7265625" style="12" customWidth="1"/>
    <col min="24" max="24" width="2.7265625" style="12" customWidth="1"/>
    <col min="25" max="25" width="10.7265625" style="12" customWidth="1"/>
    <col min="26" max="26" width="2.7265625" style="12" customWidth="1"/>
    <col min="27" max="27" width="10.7265625" style="12" customWidth="1"/>
    <col min="28" max="28" width="2.7265625" style="12" customWidth="1"/>
    <col min="29" max="29" width="10.7265625" style="1010" customWidth="1"/>
    <col min="30" max="30" width="2.7265625" style="12" customWidth="1"/>
    <col min="31" max="31" width="10.7265625" style="12" customWidth="1"/>
    <col min="32" max="32" width="2.7265625" style="12" customWidth="1"/>
    <col min="33" max="33" width="56.54296875" style="12" customWidth="1"/>
    <col min="34" max="34" width="2.7265625" style="12" customWidth="1"/>
    <col min="35" max="35" width="10.7265625" style="12" customWidth="1"/>
    <col min="36" max="36" width="2.7265625" style="12" customWidth="1"/>
    <col min="37" max="37" width="10.7265625" style="12" customWidth="1"/>
    <col min="38" max="38" width="2.7265625" style="12" customWidth="1"/>
    <col min="39" max="39" width="10.7265625" style="12" customWidth="1"/>
    <col min="40" max="40" width="2.7265625" style="12" customWidth="1"/>
    <col min="41" max="41" width="10.7265625" style="12" customWidth="1"/>
    <col min="42" max="42" width="2.7265625" style="12" customWidth="1"/>
    <col min="43" max="43" width="10.7265625" style="12" customWidth="1"/>
    <col min="44" max="44" width="2.7265625" style="12" customWidth="1"/>
    <col min="45" max="45" width="10.7265625" style="1017" customWidth="1"/>
    <col min="46" max="46" width="2.7265625" style="12" customWidth="1"/>
    <col min="47" max="47" width="10.7265625" style="12" customWidth="1"/>
    <col min="48" max="48" width="2.7265625" style="12" customWidth="1"/>
    <col min="49" max="49" width="56.54296875" style="12" customWidth="1"/>
    <col min="50" max="50" width="2.7265625" style="12" customWidth="1"/>
    <col min="51" max="51" width="10.7265625" style="12" customWidth="1"/>
    <col min="52" max="52" width="2.7265625" style="12" customWidth="1"/>
    <col min="53" max="53" width="10.7265625" style="12" customWidth="1"/>
    <col min="54" max="54" width="2.7265625" style="12" customWidth="1"/>
    <col min="55" max="55" width="10.7265625" style="12" customWidth="1"/>
    <col min="56" max="56" width="2.7265625" style="12" customWidth="1"/>
    <col min="57" max="57" width="10.7265625" style="12" customWidth="1"/>
    <col min="58" max="58" width="2.7265625" style="12" customWidth="1"/>
    <col min="59" max="59" width="10.7265625" style="12" customWidth="1"/>
    <col min="60" max="60" width="2.7265625" style="12" customWidth="1"/>
    <col min="61" max="61" width="10.7265625" style="1024" customWidth="1"/>
    <col min="62" max="62" width="2.7265625" style="12" customWidth="1"/>
    <col min="63" max="63" width="10.7265625" style="12" customWidth="1"/>
    <col min="64" max="64" width="2.7265625" style="12" customWidth="1"/>
    <col min="65" max="65" width="56.54296875" style="12" customWidth="1"/>
    <col min="66" max="66" width="2.7265625" style="12" customWidth="1"/>
    <col min="67" max="67" width="10.7265625" style="12" customWidth="1"/>
    <col min="68" max="68" width="2.7265625" style="12" customWidth="1"/>
    <col min="69" max="69" width="10.7265625" style="12" customWidth="1"/>
    <col min="70" max="70" width="2.7265625" style="12" customWidth="1"/>
    <col min="71" max="71" width="10.7265625" style="12" customWidth="1"/>
    <col min="72" max="72" width="2.7265625" style="12" customWidth="1"/>
    <col min="73" max="73" width="10.7265625" style="12" customWidth="1"/>
    <col min="74" max="74" width="2.7265625" style="12" customWidth="1"/>
    <col min="75" max="75" width="10.7265625" style="12" customWidth="1"/>
    <col min="76" max="76" width="2.7265625" style="12" customWidth="1"/>
    <col min="77" max="77" width="10.7265625" style="1032" customWidth="1"/>
    <col min="78" max="78" width="2.7265625" style="12" customWidth="1"/>
    <col min="79" max="79" width="10.7265625" style="12" customWidth="1"/>
    <col min="80" max="80" width="2.7265625" style="12" customWidth="1"/>
    <col min="81" max="81" width="56.54296875" style="12" customWidth="1"/>
    <col min="82" max="82" width="2.7265625" style="12" customWidth="1"/>
    <col min="83" max="83" width="10.7265625" style="12" customWidth="1"/>
    <col min="84" max="84" width="2.7265625" style="12" customWidth="1"/>
    <col min="85" max="85" width="10.7265625" style="12" customWidth="1"/>
    <col min="86" max="86" width="2.7265625" style="12" customWidth="1"/>
    <col min="87" max="87" width="10.7265625" style="12" customWidth="1"/>
    <col min="88" max="88" width="2.7265625" style="12" customWidth="1"/>
    <col min="89" max="89" width="10.7265625" style="12" customWidth="1"/>
    <col min="90" max="90" width="2.7265625" style="12" customWidth="1"/>
    <col min="91" max="91" width="10.7265625" style="12" customWidth="1"/>
    <col min="92" max="92" width="2.7265625" style="12" customWidth="1"/>
    <col min="93" max="93" width="10.7265625" style="1039" customWidth="1"/>
    <col min="94" max="94" width="2.7265625" style="12" customWidth="1"/>
    <col min="95" max="95" width="10.7265625" style="12" customWidth="1"/>
    <col min="96" max="96" width="2.7265625" style="12" customWidth="1"/>
    <col min="97" max="16384" width="8.7265625" style="12"/>
  </cols>
  <sheetData>
    <row r="1" spans="1:96" ht="18" customHeight="1" x14ac:dyDescent="0.3">
      <c r="A1" s="35" t="s">
        <v>94</v>
      </c>
      <c r="B1" s="83"/>
      <c r="C1" s="83"/>
      <c r="D1" s="83"/>
      <c r="E1" s="83"/>
      <c r="F1" s="83"/>
      <c r="G1" s="83"/>
      <c r="H1" s="83"/>
      <c r="I1" s="83"/>
      <c r="J1" s="83"/>
      <c r="K1" s="83"/>
      <c r="L1" s="83"/>
      <c r="M1" s="179"/>
      <c r="N1" s="83"/>
      <c r="O1" s="994" t="s">
        <v>445</v>
      </c>
      <c r="P1" s="83"/>
      <c r="Q1" s="35" t="s">
        <v>94</v>
      </c>
      <c r="R1" s="83"/>
      <c r="S1" s="36"/>
      <c r="T1" s="83"/>
      <c r="U1" s="36"/>
      <c r="V1" s="83"/>
      <c r="W1" s="36"/>
      <c r="X1" s="83"/>
      <c r="Y1" s="83"/>
      <c r="Z1" s="83"/>
      <c r="AA1" s="83"/>
      <c r="AB1" s="83"/>
      <c r="AC1" s="1001"/>
      <c r="AD1" s="83"/>
      <c r="AE1" s="994" t="s">
        <v>445</v>
      </c>
      <c r="AF1" s="83"/>
      <c r="AG1" s="35" t="s">
        <v>94</v>
      </c>
      <c r="AH1" s="83"/>
      <c r="AI1" s="36"/>
      <c r="AJ1" s="83"/>
      <c r="AK1" s="36"/>
      <c r="AL1" s="83"/>
      <c r="AM1" s="36"/>
      <c r="AN1" s="83"/>
      <c r="AO1" s="83"/>
      <c r="AP1" s="83"/>
      <c r="AQ1" s="83"/>
      <c r="AR1" s="83"/>
      <c r="AS1" s="1011"/>
      <c r="AT1" s="83"/>
      <c r="AU1" s="994" t="s">
        <v>445</v>
      </c>
      <c r="AV1" s="83"/>
      <c r="AW1" s="35" t="s">
        <v>94</v>
      </c>
      <c r="AX1" s="83"/>
      <c r="AY1" s="36"/>
      <c r="AZ1" s="83"/>
      <c r="BA1" s="36"/>
      <c r="BB1" s="83"/>
      <c r="BC1" s="36"/>
      <c r="BD1" s="83"/>
      <c r="BE1" s="83"/>
      <c r="BF1" s="83"/>
      <c r="BG1" s="83"/>
      <c r="BH1" s="83"/>
      <c r="BI1" s="1018"/>
      <c r="BJ1" s="83"/>
      <c r="BK1" s="994" t="s">
        <v>445</v>
      </c>
      <c r="BL1" s="83"/>
      <c r="BM1" s="35" t="s">
        <v>94</v>
      </c>
      <c r="BN1" s="83"/>
      <c r="BO1" s="36"/>
      <c r="BP1" s="83"/>
      <c r="BQ1" s="36"/>
      <c r="BR1" s="83"/>
      <c r="BS1" s="36"/>
      <c r="BT1" s="83"/>
      <c r="BU1" s="83"/>
      <c r="BV1" s="83"/>
      <c r="BW1" s="83"/>
      <c r="BX1" s="83"/>
      <c r="BY1" s="1025"/>
      <c r="BZ1" s="83"/>
      <c r="CA1" s="994" t="s">
        <v>445</v>
      </c>
      <c r="CB1" s="83"/>
      <c r="CC1" s="35" t="s">
        <v>94</v>
      </c>
      <c r="CD1" s="83"/>
      <c r="CE1" s="36"/>
      <c r="CF1" s="83"/>
      <c r="CG1" s="36"/>
      <c r="CH1" s="83"/>
      <c r="CI1" s="36"/>
      <c r="CJ1" s="83"/>
      <c r="CK1" s="83"/>
      <c r="CL1" s="83"/>
      <c r="CM1" s="83"/>
      <c r="CN1" s="83"/>
      <c r="CO1" s="1033"/>
      <c r="CP1" s="83"/>
      <c r="CQ1" s="994" t="s">
        <v>445</v>
      </c>
      <c r="CR1" s="83"/>
    </row>
    <row r="2" spans="1:96" ht="14" customHeight="1" x14ac:dyDescent="0.3">
      <c r="A2" s="39" t="s">
        <v>95</v>
      </c>
      <c r="B2" s="83"/>
      <c r="C2" s="83"/>
      <c r="D2" s="83"/>
      <c r="E2" s="83"/>
      <c r="F2" s="83"/>
      <c r="G2" s="83"/>
      <c r="H2" s="83"/>
      <c r="I2" s="83"/>
      <c r="J2" s="83"/>
      <c r="K2" s="83"/>
      <c r="L2" s="83"/>
      <c r="M2" s="179"/>
      <c r="N2" s="83"/>
      <c r="O2" s="84"/>
      <c r="P2" s="83"/>
      <c r="Q2" s="39" t="s">
        <v>95</v>
      </c>
      <c r="R2" s="83"/>
      <c r="S2" s="36"/>
      <c r="T2" s="83"/>
      <c r="U2" s="36"/>
      <c r="V2" s="83"/>
      <c r="W2" s="85"/>
      <c r="X2" s="83"/>
      <c r="Y2" s="83"/>
      <c r="Z2" s="83"/>
      <c r="AA2" s="83"/>
      <c r="AB2" s="83"/>
      <c r="AC2" s="1001"/>
      <c r="AD2" s="83"/>
      <c r="AE2" s="84"/>
      <c r="AF2" s="83"/>
      <c r="AG2" s="39" t="s">
        <v>95</v>
      </c>
      <c r="AH2" s="83"/>
      <c r="AI2" s="36"/>
      <c r="AJ2" s="83"/>
      <c r="AK2" s="36"/>
      <c r="AL2" s="83"/>
      <c r="AM2" s="36"/>
      <c r="AN2" s="83"/>
      <c r="AO2" s="83"/>
      <c r="AP2" s="83"/>
      <c r="AQ2" s="83"/>
      <c r="AR2" s="83"/>
      <c r="AS2" s="1011"/>
      <c r="AT2" s="83"/>
      <c r="AU2" s="84"/>
      <c r="AV2" s="83"/>
      <c r="AW2" s="39" t="s">
        <v>95</v>
      </c>
      <c r="AX2" s="83"/>
      <c r="AY2" s="36"/>
      <c r="AZ2" s="83"/>
      <c r="BA2" s="36"/>
      <c r="BB2" s="83"/>
      <c r="BC2" s="36"/>
      <c r="BD2" s="83"/>
      <c r="BE2" s="83"/>
      <c r="BF2" s="83"/>
      <c r="BG2" s="83"/>
      <c r="BH2" s="83"/>
      <c r="BI2" s="1018"/>
      <c r="BJ2" s="83"/>
      <c r="BK2" s="84"/>
      <c r="BL2" s="83"/>
      <c r="BM2" s="39" t="s">
        <v>95</v>
      </c>
      <c r="BN2" s="83"/>
      <c r="BO2" s="36"/>
      <c r="BP2" s="83"/>
      <c r="BQ2" s="36"/>
      <c r="BR2" s="83"/>
      <c r="BS2" s="36"/>
      <c r="BT2" s="83"/>
      <c r="BU2" s="83"/>
      <c r="BV2" s="83"/>
      <c r="BW2" s="83"/>
      <c r="BX2" s="83"/>
      <c r="BY2" s="1025"/>
      <c r="BZ2" s="83"/>
      <c r="CA2" s="84"/>
      <c r="CB2" s="83"/>
      <c r="CC2" s="39" t="s">
        <v>95</v>
      </c>
      <c r="CD2" s="83"/>
      <c r="CE2" s="36"/>
      <c r="CF2" s="83"/>
      <c r="CG2" s="36"/>
      <c r="CH2" s="83"/>
      <c r="CI2" s="36"/>
      <c r="CJ2" s="83"/>
      <c r="CK2" s="83"/>
      <c r="CL2" s="83"/>
      <c r="CM2" s="83"/>
      <c r="CN2" s="83"/>
      <c r="CO2" s="1033"/>
      <c r="CP2" s="83"/>
      <c r="CQ2" s="84"/>
      <c r="CR2" s="83"/>
    </row>
    <row r="3" spans="1:96" ht="15.75" customHeight="1" thickBot="1" x14ac:dyDescent="0.35">
      <c r="A3" s="86"/>
      <c r="B3" s="83"/>
      <c r="C3" s="83"/>
      <c r="D3" s="83"/>
      <c r="E3" s="83"/>
      <c r="F3" s="83"/>
      <c r="G3" s="83"/>
      <c r="H3" s="83"/>
      <c r="I3" s="83"/>
      <c r="J3" s="83"/>
      <c r="K3" s="83"/>
      <c r="L3" s="83"/>
      <c r="M3" s="179"/>
      <c r="N3" s="83"/>
      <c r="O3" s="84"/>
      <c r="P3" s="83"/>
      <c r="Q3" s="86"/>
      <c r="R3" s="83"/>
      <c r="S3" s="36"/>
      <c r="T3" s="83"/>
      <c r="U3" s="36"/>
      <c r="V3" s="83"/>
      <c r="W3" s="85"/>
      <c r="X3" s="83"/>
      <c r="Y3" s="83"/>
      <c r="Z3" s="83"/>
      <c r="AA3" s="83"/>
      <c r="AB3" s="83"/>
      <c r="AC3" s="1001"/>
      <c r="AD3" s="83"/>
      <c r="AE3" s="84"/>
      <c r="AF3" s="83"/>
      <c r="AG3" s="86"/>
      <c r="AH3" s="83"/>
      <c r="AI3" s="36"/>
      <c r="AJ3" s="83"/>
      <c r="AK3" s="36"/>
      <c r="AL3" s="83"/>
      <c r="AM3" s="36"/>
      <c r="AN3" s="83"/>
      <c r="AO3" s="83"/>
      <c r="AP3" s="83"/>
      <c r="AQ3" s="83"/>
      <c r="AR3" s="83"/>
      <c r="AS3" s="1011"/>
      <c r="AT3" s="83"/>
      <c r="AU3" s="84"/>
      <c r="AV3" s="83"/>
      <c r="AW3" s="86"/>
      <c r="AX3" s="83"/>
      <c r="AY3" s="36"/>
      <c r="AZ3" s="83"/>
      <c r="BA3" s="36"/>
      <c r="BB3" s="83"/>
      <c r="BC3" s="36"/>
      <c r="BD3" s="83"/>
      <c r="BE3" s="83"/>
      <c r="BF3" s="83"/>
      <c r="BG3" s="83"/>
      <c r="BH3" s="83"/>
      <c r="BI3" s="1018"/>
      <c r="BJ3" s="83"/>
      <c r="BK3" s="84"/>
      <c r="BL3" s="83"/>
      <c r="BM3" s="86"/>
      <c r="BN3" s="83"/>
      <c r="BO3" s="36"/>
      <c r="BP3" s="83"/>
      <c r="BQ3" s="36"/>
      <c r="BR3" s="83"/>
      <c r="BS3" s="36"/>
      <c r="BT3" s="83"/>
      <c r="BU3" s="83"/>
      <c r="BV3" s="83"/>
      <c r="BW3" s="83"/>
      <c r="BX3" s="83"/>
      <c r="BY3" s="1025"/>
      <c r="BZ3" s="83"/>
      <c r="CA3" s="84"/>
      <c r="CB3" s="83"/>
      <c r="CC3" s="86"/>
      <c r="CD3" s="83"/>
      <c r="CE3" s="36"/>
      <c r="CF3" s="83"/>
      <c r="CG3" s="36"/>
      <c r="CH3" s="83"/>
      <c r="CI3" s="36"/>
      <c r="CJ3" s="83"/>
      <c r="CK3" s="83"/>
      <c r="CL3" s="83"/>
      <c r="CM3" s="83"/>
      <c r="CN3" s="83"/>
      <c r="CO3" s="1033"/>
      <c r="CP3" s="83"/>
      <c r="CQ3" s="84"/>
      <c r="CR3" s="83"/>
    </row>
    <row r="4" spans="1:96" ht="18.75" customHeight="1" x14ac:dyDescent="0.25">
      <c r="A4" s="87" t="s">
        <v>96</v>
      </c>
      <c r="B4" s="88"/>
      <c r="C4" s="89" t="s">
        <v>0</v>
      </c>
      <c r="D4" s="89"/>
      <c r="E4" s="90"/>
      <c r="F4" s="89"/>
      <c r="G4" s="90"/>
      <c r="H4" s="89"/>
      <c r="I4" s="90"/>
      <c r="J4" s="89"/>
      <c r="K4" s="90"/>
      <c r="L4" s="89"/>
      <c r="M4" s="90"/>
      <c r="N4" s="89"/>
      <c r="O4" s="91"/>
      <c r="P4" s="92"/>
      <c r="Q4" s="87" t="s">
        <v>96</v>
      </c>
      <c r="R4" s="88"/>
      <c r="S4" s="93" t="s">
        <v>97</v>
      </c>
      <c r="T4" s="89"/>
      <c r="U4" s="67"/>
      <c r="V4" s="89"/>
      <c r="W4" s="67"/>
      <c r="X4" s="89"/>
      <c r="Y4" s="90"/>
      <c r="Z4" s="89"/>
      <c r="AA4" s="90"/>
      <c r="AB4" s="89"/>
      <c r="AC4" s="1002"/>
      <c r="AD4" s="89"/>
      <c r="AE4" s="91"/>
      <c r="AF4" s="92"/>
      <c r="AG4" s="87" t="s">
        <v>96</v>
      </c>
      <c r="AH4" s="88"/>
      <c r="AI4" s="94" t="s">
        <v>98</v>
      </c>
      <c r="AJ4" s="89"/>
      <c r="AK4" s="67"/>
      <c r="AL4" s="89"/>
      <c r="AM4" s="67"/>
      <c r="AN4" s="89"/>
      <c r="AO4" s="90"/>
      <c r="AP4" s="89"/>
      <c r="AQ4" s="90"/>
      <c r="AR4" s="89"/>
      <c r="AS4" s="1012"/>
      <c r="AT4" s="89"/>
      <c r="AU4" s="91"/>
      <c r="AV4" s="92"/>
      <c r="AW4" s="87" t="s">
        <v>96</v>
      </c>
      <c r="AX4" s="88"/>
      <c r="AY4" s="95" t="s">
        <v>99</v>
      </c>
      <c r="AZ4" s="89"/>
      <c r="BA4" s="67"/>
      <c r="BB4" s="89"/>
      <c r="BC4" s="67"/>
      <c r="BD4" s="89"/>
      <c r="BE4" s="90"/>
      <c r="BF4" s="89"/>
      <c r="BG4" s="90"/>
      <c r="BH4" s="89"/>
      <c r="BI4" s="1019"/>
      <c r="BJ4" s="89"/>
      <c r="BK4" s="91"/>
      <c r="BL4" s="92"/>
      <c r="BM4" s="87" t="s">
        <v>96</v>
      </c>
      <c r="BN4" s="88"/>
      <c r="BO4" s="96" t="s">
        <v>100</v>
      </c>
      <c r="BP4" s="89"/>
      <c r="BQ4" s="67"/>
      <c r="BR4" s="89"/>
      <c r="BS4" s="67"/>
      <c r="BT4" s="89"/>
      <c r="BU4" s="90"/>
      <c r="BV4" s="89"/>
      <c r="BW4" s="90"/>
      <c r="BX4" s="89"/>
      <c r="BY4" s="1026"/>
      <c r="BZ4" s="89"/>
      <c r="CA4" s="91"/>
      <c r="CB4" s="92"/>
      <c r="CC4" s="87" t="s">
        <v>96</v>
      </c>
      <c r="CD4" s="88"/>
      <c r="CE4" s="97" t="s">
        <v>101</v>
      </c>
      <c r="CF4" s="89"/>
      <c r="CG4" s="67"/>
      <c r="CH4" s="89"/>
      <c r="CI4" s="67"/>
      <c r="CJ4" s="89"/>
      <c r="CK4" s="90"/>
      <c r="CL4" s="89"/>
      <c r="CM4" s="90"/>
      <c r="CN4" s="89"/>
      <c r="CO4" s="1034"/>
      <c r="CP4" s="89"/>
      <c r="CQ4" s="91"/>
      <c r="CR4" s="98"/>
    </row>
    <row r="5" spans="1:96" ht="29.25" customHeight="1" thickBot="1" x14ac:dyDescent="0.35">
      <c r="A5" s="99" t="s">
        <v>102</v>
      </c>
      <c r="B5" s="100"/>
      <c r="C5" s="101" t="s">
        <v>33</v>
      </c>
      <c r="D5" s="102"/>
      <c r="E5" s="101" t="s">
        <v>34</v>
      </c>
      <c r="F5" s="102"/>
      <c r="G5" s="101" t="s">
        <v>35</v>
      </c>
      <c r="H5" s="102"/>
      <c r="I5" s="103" t="s">
        <v>36</v>
      </c>
      <c r="J5" s="104"/>
      <c r="K5" s="101" t="s">
        <v>37</v>
      </c>
      <c r="L5" s="102"/>
      <c r="M5" s="103" t="s">
        <v>38</v>
      </c>
      <c r="N5" s="100"/>
      <c r="O5" s="103" t="s">
        <v>103</v>
      </c>
      <c r="P5" s="100"/>
      <c r="Q5" s="99" t="s">
        <v>102</v>
      </c>
      <c r="R5" s="100"/>
      <c r="S5" s="101" t="s">
        <v>33</v>
      </c>
      <c r="T5" s="102"/>
      <c r="U5" s="101" t="s">
        <v>34</v>
      </c>
      <c r="V5" s="102"/>
      <c r="W5" s="101" t="s">
        <v>35</v>
      </c>
      <c r="X5" s="102"/>
      <c r="Y5" s="105" t="s">
        <v>36</v>
      </c>
      <c r="Z5" s="104"/>
      <c r="AA5" s="101" t="s">
        <v>37</v>
      </c>
      <c r="AB5" s="102"/>
      <c r="AC5" s="105" t="s">
        <v>38</v>
      </c>
      <c r="AD5" s="100"/>
      <c r="AE5" s="105" t="s">
        <v>103</v>
      </c>
      <c r="AF5" s="100"/>
      <c r="AG5" s="99" t="s">
        <v>102</v>
      </c>
      <c r="AH5" s="100"/>
      <c r="AI5" s="101" t="s">
        <v>33</v>
      </c>
      <c r="AJ5" s="102"/>
      <c r="AK5" s="101" t="s">
        <v>34</v>
      </c>
      <c r="AL5" s="102"/>
      <c r="AM5" s="101" t="s">
        <v>35</v>
      </c>
      <c r="AN5" s="102"/>
      <c r="AO5" s="106" t="s">
        <v>36</v>
      </c>
      <c r="AP5" s="104"/>
      <c r="AQ5" s="101" t="s">
        <v>37</v>
      </c>
      <c r="AR5" s="102"/>
      <c r="AS5" s="106" t="s">
        <v>38</v>
      </c>
      <c r="AT5" s="107"/>
      <c r="AU5" s="106" t="s">
        <v>103</v>
      </c>
      <c r="AV5" s="102"/>
      <c r="AW5" s="99" t="s">
        <v>102</v>
      </c>
      <c r="AX5" s="100"/>
      <c r="AY5" s="101" t="s">
        <v>33</v>
      </c>
      <c r="AZ5" s="102"/>
      <c r="BA5" s="101" t="s">
        <v>34</v>
      </c>
      <c r="BB5" s="102"/>
      <c r="BC5" s="101" t="s">
        <v>35</v>
      </c>
      <c r="BD5" s="102"/>
      <c r="BE5" s="108" t="s">
        <v>36</v>
      </c>
      <c r="BF5" s="104"/>
      <c r="BG5" s="101" t="s">
        <v>37</v>
      </c>
      <c r="BH5" s="102"/>
      <c r="BI5" s="108" t="s">
        <v>38</v>
      </c>
      <c r="BJ5" s="109"/>
      <c r="BK5" s="108" t="s">
        <v>103</v>
      </c>
      <c r="BL5" s="109"/>
      <c r="BM5" s="99" t="s">
        <v>102</v>
      </c>
      <c r="BN5" s="100"/>
      <c r="BO5" s="101" t="s">
        <v>33</v>
      </c>
      <c r="BP5" s="102"/>
      <c r="BQ5" s="101" t="s">
        <v>34</v>
      </c>
      <c r="BR5" s="102"/>
      <c r="BS5" s="101" t="s">
        <v>35</v>
      </c>
      <c r="BT5" s="102"/>
      <c r="BU5" s="110" t="s">
        <v>36</v>
      </c>
      <c r="BV5" s="104"/>
      <c r="BW5" s="101" t="s">
        <v>37</v>
      </c>
      <c r="BX5" s="102"/>
      <c r="BY5" s="110" t="s">
        <v>38</v>
      </c>
      <c r="BZ5" s="111"/>
      <c r="CA5" s="110" t="s">
        <v>103</v>
      </c>
      <c r="CB5" s="102"/>
      <c r="CC5" s="99" t="s">
        <v>102</v>
      </c>
      <c r="CD5" s="100"/>
      <c r="CE5" s="101" t="s">
        <v>33</v>
      </c>
      <c r="CF5" s="102"/>
      <c r="CG5" s="101" t="s">
        <v>34</v>
      </c>
      <c r="CH5" s="102"/>
      <c r="CI5" s="101" t="s">
        <v>35</v>
      </c>
      <c r="CJ5" s="102"/>
      <c r="CK5" s="112" t="s">
        <v>36</v>
      </c>
      <c r="CL5" s="104"/>
      <c r="CM5" s="101" t="s">
        <v>37</v>
      </c>
      <c r="CN5" s="102"/>
      <c r="CO5" s="112" t="s">
        <v>38</v>
      </c>
      <c r="CP5" s="113"/>
      <c r="CQ5" s="112" t="s">
        <v>103</v>
      </c>
      <c r="CR5" s="114"/>
    </row>
    <row r="6" spans="1:96" ht="12.5" customHeight="1" x14ac:dyDescent="0.25">
      <c r="A6" s="65" t="s">
        <v>104</v>
      </c>
      <c r="B6" s="115"/>
      <c r="C6" s="115">
        <v>28368.083260000003</v>
      </c>
      <c r="D6" s="115"/>
      <c r="E6" s="115">
        <v>28057.529269999999</v>
      </c>
      <c r="F6" s="115"/>
      <c r="G6" s="115">
        <v>30957.38694</v>
      </c>
      <c r="H6" s="115"/>
      <c r="I6" s="64">
        <v>31636.70247</v>
      </c>
      <c r="J6" s="116"/>
      <c r="K6" s="115">
        <v>32620.05687</v>
      </c>
      <c r="L6" s="115"/>
      <c r="M6" s="995">
        <v>33886.196909999999</v>
      </c>
      <c r="N6" s="116"/>
      <c r="O6" s="117">
        <v>7.1103947768675235E-2</v>
      </c>
      <c r="P6" s="115"/>
      <c r="Q6" s="65" t="s">
        <v>104</v>
      </c>
      <c r="R6" s="115"/>
      <c r="S6" s="115">
        <v>6033.0462400000006</v>
      </c>
      <c r="T6" s="116"/>
      <c r="U6" s="115">
        <v>5601.9809000000005</v>
      </c>
      <c r="V6" s="116"/>
      <c r="W6" s="115">
        <v>6362.9832200000001</v>
      </c>
      <c r="X6" s="116"/>
      <c r="Y6" s="118">
        <v>7321.9265400000004</v>
      </c>
      <c r="Z6" s="116"/>
      <c r="AA6" s="115">
        <v>7304.5339400000003</v>
      </c>
      <c r="AB6" s="116"/>
      <c r="AC6" s="1003">
        <v>6748.7854900000002</v>
      </c>
      <c r="AD6" s="116"/>
      <c r="AE6" s="119">
        <v>-7.827735594845231E-2</v>
      </c>
      <c r="AF6" s="116"/>
      <c r="AG6" s="65" t="s">
        <v>104</v>
      </c>
      <c r="AH6" s="115"/>
      <c r="AI6" s="115">
        <v>16928.38653</v>
      </c>
      <c r="AJ6" s="116"/>
      <c r="AK6" s="115">
        <v>16500.642469999999</v>
      </c>
      <c r="AL6" s="116"/>
      <c r="AM6" s="115">
        <v>19521.959770000001</v>
      </c>
      <c r="AN6" s="116"/>
      <c r="AO6" s="120">
        <v>17363.676289999999</v>
      </c>
      <c r="AP6" s="116"/>
      <c r="AQ6" s="115">
        <v>18442.426039999998</v>
      </c>
      <c r="AR6" s="116"/>
      <c r="AS6" s="153">
        <v>20055.608319999999</v>
      </c>
      <c r="AT6" s="121"/>
      <c r="AU6" s="122">
        <v>0.15503237822685767</v>
      </c>
      <c r="AV6" s="116"/>
      <c r="AW6" s="65" t="s">
        <v>104</v>
      </c>
      <c r="AX6" s="115"/>
      <c r="AY6" s="115">
        <v>1317.32367</v>
      </c>
      <c r="AZ6" s="116"/>
      <c r="BA6" s="115">
        <v>1325.9045800000001</v>
      </c>
      <c r="BB6" s="116"/>
      <c r="BC6" s="115">
        <v>1158.91544</v>
      </c>
      <c r="BD6" s="116"/>
      <c r="BE6" s="123">
        <v>1195.4675199999999</v>
      </c>
      <c r="BF6" s="116"/>
      <c r="BG6" s="115">
        <v>1264.0773799999999</v>
      </c>
      <c r="BH6" s="116"/>
      <c r="BI6" s="156">
        <v>975.14470999999992</v>
      </c>
      <c r="BJ6" s="124"/>
      <c r="BK6" s="125">
        <v>-0.18429844919584271</v>
      </c>
      <c r="BL6" s="116"/>
      <c r="BM6" s="65" t="s">
        <v>104</v>
      </c>
      <c r="BN6" s="115"/>
      <c r="BO6" s="115">
        <v>4547.7892899999997</v>
      </c>
      <c r="BP6" s="116"/>
      <c r="BQ6" s="115">
        <v>4922.4947699999993</v>
      </c>
      <c r="BR6" s="116"/>
      <c r="BS6" s="115">
        <v>4136.6850000000004</v>
      </c>
      <c r="BT6" s="116"/>
      <c r="BU6" s="126">
        <v>5982.4687300000005</v>
      </c>
      <c r="BV6" s="116"/>
      <c r="BW6" s="115">
        <v>5830.3018499999998</v>
      </c>
      <c r="BX6" s="116"/>
      <c r="BY6" s="159">
        <v>6250.4970999999996</v>
      </c>
      <c r="BZ6" s="127"/>
      <c r="CA6" s="128">
        <v>4.4802301875132233E-2</v>
      </c>
      <c r="CB6" s="116"/>
      <c r="CC6" s="65" t="s">
        <v>104</v>
      </c>
      <c r="CD6" s="115"/>
      <c r="CE6" s="115">
        <v>-458.46247</v>
      </c>
      <c r="CF6" s="116"/>
      <c r="CG6" s="115">
        <v>-293.49345</v>
      </c>
      <c r="CH6" s="116"/>
      <c r="CI6" s="115">
        <v>-223.15648999999999</v>
      </c>
      <c r="CJ6" s="116"/>
      <c r="CK6" s="129">
        <v>-226.83660999999998</v>
      </c>
      <c r="CL6" s="116"/>
      <c r="CM6" s="115">
        <v>-221.28234</v>
      </c>
      <c r="CN6" s="116"/>
      <c r="CO6" s="162">
        <v>-143.83870999999999</v>
      </c>
      <c r="CP6" s="130"/>
      <c r="CQ6" s="131">
        <v>-0.36589287769729939</v>
      </c>
      <c r="CR6" s="116"/>
    </row>
    <row r="7" spans="1:96" ht="12.5" customHeight="1" x14ac:dyDescent="0.25">
      <c r="A7" s="78" t="s">
        <v>105</v>
      </c>
      <c r="B7" s="115"/>
      <c r="C7" s="132">
        <v>735375.19535000005</v>
      </c>
      <c r="D7" s="115"/>
      <c r="E7" s="132">
        <v>729065.41934999998</v>
      </c>
      <c r="F7" s="115"/>
      <c r="G7" s="132">
        <v>741988.17700999998</v>
      </c>
      <c r="H7" s="115"/>
      <c r="I7" s="133">
        <v>752815.47321000008</v>
      </c>
      <c r="J7" s="116"/>
      <c r="K7" s="132">
        <v>738766.26733000006</v>
      </c>
      <c r="L7" s="115"/>
      <c r="M7" s="996">
        <v>732605.70934000006</v>
      </c>
      <c r="N7" s="116"/>
      <c r="O7" s="134">
        <v>-2.6845574498921665E-2</v>
      </c>
      <c r="P7" s="115"/>
      <c r="Q7" s="78" t="s">
        <v>105</v>
      </c>
      <c r="R7" s="115"/>
      <c r="S7" s="132">
        <v>119703.99351999999</v>
      </c>
      <c r="T7" s="116"/>
      <c r="U7" s="132">
        <v>119868.6979</v>
      </c>
      <c r="V7" s="116"/>
      <c r="W7" s="132">
        <v>121086.74003</v>
      </c>
      <c r="X7" s="116"/>
      <c r="Y7" s="135">
        <v>121317.54983</v>
      </c>
      <c r="Z7" s="116"/>
      <c r="AA7" s="132">
        <v>113431.51114</v>
      </c>
      <c r="AB7" s="116"/>
      <c r="AC7" s="1004">
        <v>112409.7325</v>
      </c>
      <c r="AD7" s="116"/>
      <c r="AE7" s="136">
        <v>-7.3425628381733388E-2</v>
      </c>
      <c r="AF7" s="116"/>
      <c r="AG7" s="78" t="s">
        <v>105</v>
      </c>
      <c r="AH7" s="115"/>
      <c r="AI7" s="132">
        <v>585649.29009999998</v>
      </c>
      <c r="AJ7" s="116"/>
      <c r="AK7" s="132">
        <v>582174.58708000008</v>
      </c>
      <c r="AL7" s="116"/>
      <c r="AM7" s="132">
        <v>589988.65297000005</v>
      </c>
      <c r="AN7" s="116"/>
      <c r="AO7" s="137">
        <v>598408.53994000005</v>
      </c>
      <c r="AP7" s="116"/>
      <c r="AQ7" s="132">
        <v>589859.6692</v>
      </c>
      <c r="AR7" s="116"/>
      <c r="AS7" s="1013">
        <v>586223.83236</v>
      </c>
      <c r="AT7" s="121"/>
      <c r="AU7" s="138">
        <v>-2.036185443012184E-2</v>
      </c>
      <c r="AV7" s="116"/>
      <c r="AW7" s="78" t="s">
        <v>105</v>
      </c>
      <c r="AX7" s="115"/>
      <c r="AY7" s="132">
        <v>1174.5205100000001</v>
      </c>
      <c r="AZ7" s="116"/>
      <c r="BA7" s="132">
        <v>1169.3285700000001</v>
      </c>
      <c r="BB7" s="116"/>
      <c r="BC7" s="132">
        <v>1179.98632</v>
      </c>
      <c r="BD7" s="116"/>
      <c r="BE7" s="139">
        <v>1340.33709</v>
      </c>
      <c r="BF7" s="116"/>
      <c r="BG7" s="132">
        <v>1245.5892900000001</v>
      </c>
      <c r="BH7" s="116"/>
      <c r="BI7" s="1020">
        <v>1263.0411100000001</v>
      </c>
      <c r="BJ7" s="124"/>
      <c r="BK7" s="140">
        <v>-5.7669059952671908E-2</v>
      </c>
      <c r="BL7" s="116"/>
      <c r="BM7" s="78" t="s">
        <v>105</v>
      </c>
      <c r="BN7" s="115"/>
      <c r="BO7" s="132">
        <v>129324.78816</v>
      </c>
      <c r="BP7" s="116"/>
      <c r="BQ7" s="132">
        <v>126338.44141</v>
      </c>
      <c r="BR7" s="116"/>
      <c r="BS7" s="132">
        <v>130329.08313</v>
      </c>
      <c r="BT7" s="116"/>
      <c r="BU7" s="141">
        <v>132690.32566999999</v>
      </c>
      <c r="BV7" s="116"/>
      <c r="BW7" s="132">
        <v>136126.21147000001</v>
      </c>
      <c r="BX7" s="116"/>
      <c r="BY7" s="1027">
        <v>134566.67688999997</v>
      </c>
      <c r="BZ7" s="127"/>
      <c r="CA7" s="142">
        <v>1.4140829111132458E-2</v>
      </c>
      <c r="CB7" s="116"/>
      <c r="CC7" s="78" t="s">
        <v>105</v>
      </c>
      <c r="CD7" s="115"/>
      <c r="CE7" s="132">
        <v>-100477.39693999999</v>
      </c>
      <c r="CF7" s="116"/>
      <c r="CG7" s="132">
        <v>-100485.63561</v>
      </c>
      <c r="CH7" s="116"/>
      <c r="CI7" s="132">
        <v>-100596.28543999999</v>
      </c>
      <c r="CJ7" s="116"/>
      <c r="CK7" s="143">
        <v>-100941.27931999999</v>
      </c>
      <c r="CL7" s="116"/>
      <c r="CM7" s="132">
        <v>-101896.71377</v>
      </c>
      <c r="CN7" s="116"/>
      <c r="CO7" s="1035">
        <v>-101857.57351999999</v>
      </c>
      <c r="CP7" s="130"/>
      <c r="CQ7" s="144">
        <v>9.0774973942544523E-3</v>
      </c>
      <c r="CR7" s="116"/>
    </row>
    <row r="8" spans="1:96" ht="12.5" customHeight="1" x14ac:dyDescent="0.25">
      <c r="A8" s="78" t="s">
        <v>106</v>
      </c>
      <c r="B8" s="115"/>
      <c r="C8" s="132">
        <v>159149.70025999998</v>
      </c>
      <c r="D8" s="115"/>
      <c r="E8" s="132">
        <v>160465.14147999999</v>
      </c>
      <c r="F8" s="115"/>
      <c r="G8" s="132">
        <v>141899.81055000002</v>
      </c>
      <c r="H8" s="115"/>
      <c r="I8" s="133">
        <v>146470.08577999999</v>
      </c>
      <c r="J8" s="116"/>
      <c r="K8" s="132">
        <v>143968.96461000002</v>
      </c>
      <c r="L8" s="115"/>
      <c r="M8" s="996">
        <v>145831.37323</v>
      </c>
      <c r="N8" s="116"/>
      <c r="O8" s="134">
        <v>-4.3607030514022371E-3</v>
      </c>
      <c r="P8" s="115"/>
      <c r="Q8" s="78" t="s">
        <v>106</v>
      </c>
      <c r="R8" s="115"/>
      <c r="S8" s="132">
        <v>0</v>
      </c>
      <c r="T8" s="116"/>
      <c r="U8" s="132">
        <v>0</v>
      </c>
      <c r="V8" s="116"/>
      <c r="W8" s="132">
        <v>0</v>
      </c>
      <c r="X8" s="116"/>
      <c r="Y8" s="135">
        <v>0</v>
      </c>
      <c r="Z8" s="116"/>
      <c r="AA8" s="132">
        <v>0</v>
      </c>
      <c r="AB8" s="116"/>
      <c r="AC8" s="1004">
        <v>0</v>
      </c>
      <c r="AD8" s="116"/>
      <c r="AE8" s="136" t="s">
        <v>107</v>
      </c>
      <c r="AF8" s="116"/>
      <c r="AG8" s="78" t="s">
        <v>106</v>
      </c>
      <c r="AH8" s="115"/>
      <c r="AI8" s="132">
        <v>159149.70025999998</v>
      </c>
      <c r="AJ8" s="116"/>
      <c r="AK8" s="132">
        <v>160465.14147999999</v>
      </c>
      <c r="AL8" s="116"/>
      <c r="AM8" s="132">
        <v>141899.81055000002</v>
      </c>
      <c r="AN8" s="116"/>
      <c r="AO8" s="137">
        <v>146470.08577999999</v>
      </c>
      <c r="AP8" s="116"/>
      <c r="AQ8" s="132">
        <v>143968.96461000002</v>
      </c>
      <c r="AR8" s="116"/>
      <c r="AS8" s="1013">
        <v>145831.37323</v>
      </c>
      <c r="AT8" s="121"/>
      <c r="AU8" s="138">
        <v>-4.3607030514022371E-3</v>
      </c>
      <c r="AV8" s="116"/>
      <c r="AW8" s="78" t="s">
        <v>106</v>
      </c>
      <c r="AX8" s="115"/>
      <c r="AY8" s="132">
        <v>0</v>
      </c>
      <c r="AZ8" s="116"/>
      <c r="BA8" s="132">
        <v>0</v>
      </c>
      <c r="BB8" s="116"/>
      <c r="BC8" s="132">
        <v>0</v>
      </c>
      <c r="BD8" s="116"/>
      <c r="BE8" s="139">
        <v>0</v>
      </c>
      <c r="BF8" s="116"/>
      <c r="BG8" s="132">
        <v>0</v>
      </c>
      <c r="BH8" s="116"/>
      <c r="BI8" s="1020">
        <v>0</v>
      </c>
      <c r="BJ8" s="124"/>
      <c r="BK8" s="140" t="s">
        <v>107</v>
      </c>
      <c r="BL8" s="116"/>
      <c r="BM8" s="78" t="s">
        <v>106</v>
      </c>
      <c r="BN8" s="115"/>
      <c r="BO8" s="132">
        <v>0</v>
      </c>
      <c r="BP8" s="116"/>
      <c r="BQ8" s="132">
        <v>0</v>
      </c>
      <c r="BR8" s="116"/>
      <c r="BS8" s="132">
        <v>0</v>
      </c>
      <c r="BT8" s="116"/>
      <c r="BU8" s="141">
        <v>0</v>
      </c>
      <c r="BV8" s="116"/>
      <c r="BW8" s="132">
        <v>0</v>
      </c>
      <c r="BX8" s="116"/>
      <c r="BY8" s="1027">
        <v>0</v>
      </c>
      <c r="BZ8" s="127"/>
      <c r="CA8" s="142" t="s">
        <v>107</v>
      </c>
      <c r="CB8" s="116"/>
      <c r="CC8" s="78" t="s">
        <v>106</v>
      </c>
      <c r="CD8" s="115"/>
      <c r="CE8" s="132">
        <v>0</v>
      </c>
      <c r="CF8" s="116"/>
      <c r="CG8" s="132">
        <v>0</v>
      </c>
      <c r="CH8" s="116"/>
      <c r="CI8" s="132">
        <v>0</v>
      </c>
      <c r="CJ8" s="116"/>
      <c r="CK8" s="143">
        <v>0</v>
      </c>
      <c r="CL8" s="116"/>
      <c r="CM8" s="132">
        <v>0</v>
      </c>
      <c r="CN8" s="116"/>
      <c r="CO8" s="1035">
        <v>0</v>
      </c>
      <c r="CP8" s="130"/>
      <c r="CQ8" s="144" t="s">
        <v>107</v>
      </c>
      <c r="CR8" s="116"/>
    </row>
    <row r="9" spans="1:96" ht="12.5" customHeight="1" x14ac:dyDescent="0.25">
      <c r="A9" s="78" t="s">
        <v>108</v>
      </c>
      <c r="B9" s="115"/>
      <c r="C9" s="132">
        <v>77.184629999999999</v>
      </c>
      <c r="D9" s="115"/>
      <c r="E9" s="132">
        <v>87.811880000000002</v>
      </c>
      <c r="F9" s="115"/>
      <c r="G9" s="132">
        <v>108.61592999999999</v>
      </c>
      <c r="H9" s="115"/>
      <c r="I9" s="133">
        <v>141.52035999999998</v>
      </c>
      <c r="J9" s="116"/>
      <c r="K9" s="132">
        <v>222.65726999999998</v>
      </c>
      <c r="L9" s="115"/>
      <c r="M9" s="996">
        <v>214.36587</v>
      </c>
      <c r="N9" s="116"/>
      <c r="O9" s="134">
        <v>0.51473519428582581</v>
      </c>
      <c r="P9" s="115"/>
      <c r="Q9" s="78" t="s">
        <v>108</v>
      </c>
      <c r="R9" s="115"/>
      <c r="S9" s="132">
        <v>0.57101000000000002</v>
      </c>
      <c r="T9" s="116"/>
      <c r="U9" s="132">
        <v>0.11795</v>
      </c>
      <c r="V9" s="116"/>
      <c r="W9" s="132">
        <v>11.032780000000001</v>
      </c>
      <c r="X9" s="116"/>
      <c r="Y9" s="135">
        <v>17.667360000000002</v>
      </c>
      <c r="Z9" s="116"/>
      <c r="AA9" s="132">
        <v>87.77946</v>
      </c>
      <c r="AB9" s="116"/>
      <c r="AC9" s="1004">
        <v>62.559269999999998</v>
      </c>
      <c r="AD9" s="116"/>
      <c r="AE9" s="136">
        <v>2.5409517890618627</v>
      </c>
      <c r="AF9" s="116"/>
      <c r="AG9" s="78" t="s">
        <v>108</v>
      </c>
      <c r="AH9" s="115"/>
      <c r="AI9" s="132">
        <v>76.613619999999997</v>
      </c>
      <c r="AJ9" s="116"/>
      <c r="AK9" s="132">
        <v>87.693929999999995</v>
      </c>
      <c r="AL9" s="116"/>
      <c r="AM9" s="132">
        <v>97.583149999999989</v>
      </c>
      <c r="AN9" s="116"/>
      <c r="AO9" s="137">
        <v>123.85299999999999</v>
      </c>
      <c r="AP9" s="116"/>
      <c r="AQ9" s="132">
        <v>134.24589</v>
      </c>
      <c r="AR9" s="116"/>
      <c r="AS9" s="1013">
        <v>151.37280999999999</v>
      </c>
      <c r="AT9" s="121"/>
      <c r="AU9" s="138">
        <v>0.22219736300291459</v>
      </c>
      <c r="AV9" s="116"/>
      <c r="AW9" s="78" t="s">
        <v>108</v>
      </c>
      <c r="AX9" s="115"/>
      <c r="AY9" s="132">
        <v>0</v>
      </c>
      <c r="AZ9" s="116"/>
      <c r="BA9" s="132">
        <v>0</v>
      </c>
      <c r="BB9" s="116"/>
      <c r="BC9" s="132">
        <v>0</v>
      </c>
      <c r="BD9" s="116"/>
      <c r="BE9" s="139">
        <v>0</v>
      </c>
      <c r="BF9" s="116"/>
      <c r="BG9" s="132">
        <v>0</v>
      </c>
      <c r="BH9" s="116"/>
      <c r="BI9" s="1020">
        <v>0</v>
      </c>
      <c r="BJ9" s="124"/>
      <c r="BK9" s="140" t="s">
        <v>107</v>
      </c>
      <c r="BL9" s="116"/>
      <c r="BM9" s="78" t="s">
        <v>108</v>
      </c>
      <c r="BN9" s="115"/>
      <c r="BO9" s="132">
        <v>0</v>
      </c>
      <c r="BP9" s="116"/>
      <c r="BQ9" s="132">
        <v>0</v>
      </c>
      <c r="BR9" s="116"/>
      <c r="BS9" s="132">
        <v>0</v>
      </c>
      <c r="BT9" s="116"/>
      <c r="BU9" s="141">
        <v>0</v>
      </c>
      <c r="BV9" s="116"/>
      <c r="BW9" s="132">
        <v>0</v>
      </c>
      <c r="BX9" s="116"/>
      <c r="BY9" s="1027">
        <v>0</v>
      </c>
      <c r="BZ9" s="127"/>
      <c r="CA9" s="142" t="s">
        <v>107</v>
      </c>
      <c r="CB9" s="116"/>
      <c r="CC9" s="78" t="s">
        <v>108</v>
      </c>
      <c r="CD9" s="115"/>
      <c r="CE9" s="132">
        <v>0</v>
      </c>
      <c r="CF9" s="116"/>
      <c r="CG9" s="132">
        <v>0</v>
      </c>
      <c r="CH9" s="116"/>
      <c r="CI9" s="132">
        <v>0</v>
      </c>
      <c r="CJ9" s="116"/>
      <c r="CK9" s="143">
        <v>0</v>
      </c>
      <c r="CL9" s="116"/>
      <c r="CM9" s="132">
        <v>0.63191999999999993</v>
      </c>
      <c r="CN9" s="116"/>
      <c r="CO9" s="1035">
        <v>0.43379000000000001</v>
      </c>
      <c r="CP9" s="130"/>
      <c r="CQ9" s="144" t="s">
        <v>107</v>
      </c>
      <c r="CR9" s="116"/>
    </row>
    <row r="10" spans="1:96" ht="12.5" customHeight="1" x14ac:dyDescent="0.25">
      <c r="A10" s="78" t="s">
        <v>109</v>
      </c>
      <c r="B10" s="115"/>
      <c r="C10" s="132">
        <v>25199.005940000003</v>
      </c>
      <c r="D10" s="115"/>
      <c r="E10" s="132">
        <v>25626.902149999998</v>
      </c>
      <c r="F10" s="115"/>
      <c r="G10" s="132">
        <v>27223.57605</v>
      </c>
      <c r="H10" s="115"/>
      <c r="I10" s="133">
        <v>28769.878250000002</v>
      </c>
      <c r="J10" s="116"/>
      <c r="K10" s="132">
        <v>27369.81986</v>
      </c>
      <c r="L10" s="115"/>
      <c r="M10" s="996">
        <v>26059.287079999998</v>
      </c>
      <c r="N10" s="116"/>
      <c r="O10" s="134">
        <v>-9.4216289219089866E-2</v>
      </c>
      <c r="P10" s="115"/>
      <c r="Q10" s="78" t="s">
        <v>109</v>
      </c>
      <c r="R10" s="115"/>
      <c r="S10" s="132">
        <v>10971.78341</v>
      </c>
      <c r="T10" s="116"/>
      <c r="U10" s="132">
        <v>11390.398939999999</v>
      </c>
      <c r="V10" s="116"/>
      <c r="W10" s="132">
        <v>13172.61822</v>
      </c>
      <c r="X10" s="116"/>
      <c r="Y10" s="135">
        <v>14365.897999999999</v>
      </c>
      <c r="Z10" s="116"/>
      <c r="AA10" s="132">
        <v>13759.69238</v>
      </c>
      <c r="AB10" s="116"/>
      <c r="AC10" s="1004">
        <v>13717.53312</v>
      </c>
      <c r="AD10" s="116"/>
      <c r="AE10" s="136">
        <v>-4.5132220763366093E-2</v>
      </c>
      <c r="AF10" s="116"/>
      <c r="AG10" s="78" t="s">
        <v>109</v>
      </c>
      <c r="AH10" s="115"/>
      <c r="AI10" s="132">
        <v>14326.937310000001</v>
      </c>
      <c r="AJ10" s="116"/>
      <c r="AK10" s="132">
        <v>14311.010619999999</v>
      </c>
      <c r="AL10" s="116"/>
      <c r="AM10" s="132">
        <v>14151.803400000001</v>
      </c>
      <c r="AN10" s="116"/>
      <c r="AO10" s="137">
        <v>14546.408720000001</v>
      </c>
      <c r="AP10" s="116"/>
      <c r="AQ10" s="132">
        <v>13768.321480000001</v>
      </c>
      <c r="AR10" s="116"/>
      <c r="AS10" s="1013">
        <v>12471.443600000001</v>
      </c>
      <c r="AT10" s="121"/>
      <c r="AU10" s="138">
        <v>-0.14264449459247697</v>
      </c>
      <c r="AV10" s="116"/>
      <c r="AW10" s="78" t="s">
        <v>109</v>
      </c>
      <c r="AX10" s="115"/>
      <c r="AY10" s="132">
        <v>0</v>
      </c>
      <c r="AZ10" s="116"/>
      <c r="BA10" s="132">
        <v>0</v>
      </c>
      <c r="BB10" s="116"/>
      <c r="BC10" s="132">
        <v>0</v>
      </c>
      <c r="BD10" s="116"/>
      <c r="BE10" s="139">
        <v>0</v>
      </c>
      <c r="BF10" s="116"/>
      <c r="BG10" s="132">
        <v>0</v>
      </c>
      <c r="BH10" s="116"/>
      <c r="BI10" s="1020">
        <v>0</v>
      </c>
      <c r="BJ10" s="124"/>
      <c r="BK10" s="140" t="s">
        <v>107</v>
      </c>
      <c r="BL10" s="116"/>
      <c r="BM10" s="78" t="s">
        <v>109</v>
      </c>
      <c r="BN10" s="115"/>
      <c r="BO10" s="132">
        <v>0</v>
      </c>
      <c r="BP10" s="116"/>
      <c r="BQ10" s="132">
        <v>0</v>
      </c>
      <c r="BR10" s="116"/>
      <c r="BS10" s="132">
        <v>0</v>
      </c>
      <c r="BT10" s="116"/>
      <c r="BU10" s="141">
        <v>0</v>
      </c>
      <c r="BV10" s="116"/>
      <c r="BW10" s="132">
        <v>0</v>
      </c>
      <c r="BX10" s="116"/>
      <c r="BY10" s="1027">
        <v>0</v>
      </c>
      <c r="BZ10" s="127"/>
      <c r="CA10" s="142" t="s">
        <v>107</v>
      </c>
      <c r="CB10" s="116"/>
      <c r="CC10" s="78" t="s">
        <v>109</v>
      </c>
      <c r="CD10" s="115"/>
      <c r="CE10" s="132">
        <v>-99.714780000000005</v>
      </c>
      <c r="CF10" s="116"/>
      <c r="CG10" s="132">
        <v>-74.507410000000007</v>
      </c>
      <c r="CH10" s="116"/>
      <c r="CI10" s="132">
        <v>-100.84557000000001</v>
      </c>
      <c r="CJ10" s="116"/>
      <c r="CK10" s="143">
        <v>-142.42847</v>
      </c>
      <c r="CL10" s="116"/>
      <c r="CM10" s="132">
        <v>-158.19399999999999</v>
      </c>
      <c r="CN10" s="116"/>
      <c r="CO10" s="1035">
        <v>-129.68964</v>
      </c>
      <c r="CP10" s="130"/>
      <c r="CQ10" s="144">
        <v>-8.9440194084792202E-2</v>
      </c>
      <c r="CR10" s="116"/>
    </row>
    <row r="11" spans="1:96" ht="12.5" customHeight="1" x14ac:dyDescent="0.25">
      <c r="A11" s="78" t="s">
        <v>110</v>
      </c>
      <c r="B11" s="115"/>
      <c r="C11" s="132">
        <v>6089.7039999999997</v>
      </c>
      <c r="D11" s="115"/>
      <c r="E11" s="132">
        <v>6305.13166</v>
      </c>
      <c r="F11" s="115"/>
      <c r="G11" s="132">
        <v>6663.0384000000004</v>
      </c>
      <c r="H11" s="115"/>
      <c r="I11" s="133">
        <v>6055.3209400000005</v>
      </c>
      <c r="J11" s="116"/>
      <c r="K11" s="132">
        <v>5555.6838299999999</v>
      </c>
      <c r="L11" s="115"/>
      <c r="M11" s="996">
        <v>5353.5887000000002</v>
      </c>
      <c r="N11" s="116"/>
      <c r="O11" s="134">
        <v>-0.11588687816107734</v>
      </c>
      <c r="P11" s="115"/>
      <c r="Q11" s="78" t="s">
        <v>110</v>
      </c>
      <c r="R11" s="115"/>
      <c r="S11" s="132">
        <v>1574.4467999999999</v>
      </c>
      <c r="T11" s="116"/>
      <c r="U11" s="132">
        <v>1650.08734</v>
      </c>
      <c r="V11" s="116"/>
      <c r="W11" s="132">
        <v>1730.02979</v>
      </c>
      <c r="X11" s="116"/>
      <c r="Y11" s="135">
        <v>1828.6005500000001</v>
      </c>
      <c r="Z11" s="116"/>
      <c r="AA11" s="132">
        <v>1746.4065700000001</v>
      </c>
      <c r="AB11" s="116"/>
      <c r="AC11" s="1004">
        <v>1574.8403000000001</v>
      </c>
      <c r="AD11" s="116"/>
      <c r="AE11" s="136">
        <v>-0.13877292665147678</v>
      </c>
      <c r="AF11" s="116"/>
      <c r="AG11" s="78" t="s">
        <v>110</v>
      </c>
      <c r="AH11" s="115"/>
      <c r="AI11" s="132">
        <v>4949.3281699999998</v>
      </c>
      <c r="AJ11" s="116"/>
      <c r="AK11" s="132">
        <v>5005.6835499999997</v>
      </c>
      <c r="AL11" s="116"/>
      <c r="AM11" s="132">
        <v>10735.17837</v>
      </c>
      <c r="AN11" s="116"/>
      <c r="AO11" s="137">
        <v>12359.482910000001</v>
      </c>
      <c r="AP11" s="116"/>
      <c r="AQ11" s="132">
        <v>13074.778550000001</v>
      </c>
      <c r="AR11" s="116"/>
      <c r="AS11" s="1013">
        <v>12202.79442</v>
      </c>
      <c r="AT11" s="121"/>
      <c r="AU11" s="138">
        <v>-1.2677592674465776E-2</v>
      </c>
      <c r="AV11" s="116"/>
      <c r="AW11" s="78" t="s">
        <v>110</v>
      </c>
      <c r="AX11" s="115"/>
      <c r="AY11" s="132">
        <v>254.53171</v>
      </c>
      <c r="AZ11" s="116"/>
      <c r="BA11" s="132">
        <v>266.25457</v>
      </c>
      <c r="BB11" s="116"/>
      <c r="BC11" s="132">
        <v>242.49630999999999</v>
      </c>
      <c r="BD11" s="116"/>
      <c r="BE11" s="139">
        <v>241.82059000000001</v>
      </c>
      <c r="BF11" s="116"/>
      <c r="BG11" s="132">
        <v>263.53828000000004</v>
      </c>
      <c r="BH11" s="116"/>
      <c r="BI11" s="1020">
        <v>264.28169000000003</v>
      </c>
      <c r="BJ11" s="124"/>
      <c r="BK11" s="140">
        <v>9.2883323128109208E-2</v>
      </c>
      <c r="BL11" s="116"/>
      <c r="BM11" s="78" t="s">
        <v>110</v>
      </c>
      <c r="BN11" s="115"/>
      <c r="BO11" s="132">
        <v>1389.0828000000001</v>
      </c>
      <c r="BP11" s="116"/>
      <c r="BQ11" s="132">
        <v>1488.81168</v>
      </c>
      <c r="BR11" s="116"/>
      <c r="BS11" s="132">
        <v>1404.33277</v>
      </c>
      <c r="BT11" s="116"/>
      <c r="BU11" s="141">
        <v>970.69394999999997</v>
      </c>
      <c r="BV11" s="116"/>
      <c r="BW11" s="132">
        <v>858.32995999999991</v>
      </c>
      <c r="BX11" s="116"/>
      <c r="BY11" s="1027">
        <v>819.20771999999999</v>
      </c>
      <c r="BZ11" s="127"/>
      <c r="CA11" s="142">
        <v>-0.15605972407678026</v>
      </c>
      <c r="CB11" s="116"/>
      <c r="CC11" s="78" t="s">
        <v>110</v>
      </c>
      <c r="CD11" s="115"/>
      <c r="CE11" s="132">
        <v>-2077.6854800000001</v>
      </c>
      <c r="CF11" s="116"/>
      <c r="CG11" s="132">
        <v>-2105.7054800000001</v>
      </c>
      <c r="CH11" s="116"/>
      <c r="CI11" s="132">
        <v>-7448.9988400000002</v>
      </c>
      <c r="CJ11" s="116"/>
      <c r="CK11" s="143">
        <v>-9345.2770600000003</v>
      </c>
      <c r="CL11" s="116"/>
      <c r="CM11" s="132">
        <v>-10387.36953</v>
      </c>
      <c r="CN11" s="116"/>
      <c r="CO11" s="1035">
        <v>-9507.5354299999999</v>
      </c>
      <c r="CP11" s="130"/>
      <c r="CQ11" s="144">
        <v>1.7362606689800941E-2</v>
      </c>
      <c r="CR11" s="116"/>
    </row>
    <row r="12" spans="1:96" ht="12.5" customHeight="1" x14ac:dyDescent="0.25">
      <c r="A12" s="78" t="s">
        <v>111</v>
      </c>
      <c r="B12" s="115"/>
      <c r="C12" s="132">
        <v>30468.186859999998</v>
      </c>
      <c r="D12" s="115"/>
      <c r="E12" s="132">
        <v>29743.753359999999</v>
      </c>
      <c r="F12" s="115"/>
      <c r="G12" s="132">
        <v>58804.506009999997</v>
      </c>
      <c r="H12" s="115"/>
      <c r="I12" s="133">
        <v>59563.823299999996</v>
      </c>
      <c r="J12" s="116"/>
      <c r="K12" s="132">
        <v>59445.220890000004</v>
      </c>
      <c r="L12" s="115"/>
      <c r="M12" s="996">
        <v>30549.850979999999</v>
      </c>
      <c r="N12" s="116"/>
      <c r="O12" s="134">
        <v>-0.48710728614360121</v>
      </c>
      <c r="P12" s="115"/>
      <c r="Q12" s="78" t="s">
        <v>111</v>
      </c>
      <c r="R12" s="115"/>
      <c r="S12" s="132">
        <v>25198.596269999998</v>
      </c>
      <c r="T12" s="116"/>
      <c r="U12" s="132">
        <v>25202.062570000002</v>
      </c>
      <c r="V12" s="116"/>
      <c r="W12" s="132">
        <v>25947.84835</v>
      </c>
      <c r="X12" s="116"/>
      <c r="Y12" s="135">
        <v>26878.414639999999</v>
      </c>
      <c r="Z12" s="116"/>
      <c r="AA12" s="132">
        <v>26733.514050000002</v>
      </c>
      <c r="AB12" s="116"/>
      <c r="AC12" s="1004">
        <v>27353.786489999999</v>
      </c>
      <c r="AD12" s="116"/>
      <c r="AE12" s="136">
        <v>1.7686007763737743E-2</v>
      </c>
      <c r="AF12" s="116"/>
      <c r="AG12" s="78" t="s">
        <v>111</v>
      </c>
      <c r="AH12" s="115"/>
      <c r="AI12" s="132">
        <v>15012.63514</v>
      </c>
      <c r="AJ12" s="116"/>
      <c r="AK12" s="132">
        <v>15452.341930000001</v>
      </c>
      <c r="AL12" s="116"/>
      <c r="AM12" s="132">
        <v>45679.997329999998</v>
      </c>
      <c r="AN12" s="116"/>
      <c r="AO12" s="137">
        <v>47166.021659999999</v>
      </c>
      <c r="AP12" s="116"/>
      <c r="AQ12" s="132">
        <v>47362.603419999999</v>
      </c>
      <c r="AR12" s="116"/>
      <c r="AS12" s="1013">
        <v>19088.11866</v>
      </c>
      <c r="AT12" s="121"/>
      <c r="AU12" s="138">
        <v>-0.59529937043242243</v>
      </c>
      <c r="AV12" s="116"/>
      <c r="AW12" s="78" t="s">
        <v>111</v>
      </c>
      <c r="AX12" s="115"/>
      <c r="AY12" s="132">
        <v>5648.7091</v>
      </c>
      <c r="AZ12" s="116"/>
      <c r="BA12" s="132">
        <v>5844.8385499999995</v>
      </c>
      <c r="BB12" s="116"/>
      <c r="BC12" s="132">
        <v>6437.7521200000001</v>
      </c>
      <c r="BD12" s="116"/>
      <c r="BE12" s="139">
        <v>6431.0196500000002</v>
      </c>
      <c r="BF12" s="116"/>
      <c r="BG12" s="132">
        <v>5650.94362</v>
      </c>
      <c r="BH12" s="116"/>
      <c r="BI12" s="1020">
        <v>5869.9677499999998</v>
      </c>
      <c r="BJ12" s="124"/>
      <c r="BK12" s="140">
        <v>-8.7241515425940275E-2</v>
      </c>
      <c r="BL12" s="116"/>
      <c r="BM12" s="78" t="s">
        <v>111</v>
      </c>
      <c r="BN12" s="115"/>
      <c r="BO12" s="132">
        <v>8011.3815800000002</v>
      </c>
      <c r="BP12" s="116"/>
      <c r="BQ12" s="132">
        <v>8769.4691700000003</v>
      </c>
      <c r="BR12" s="116"/>
      <c r="BS12" s="132">
        <v>9567.9571599999999</v>
      </c>
      <c r="BT12" s="116"/>
      <c r="BU12" s="141">
        <v>10417.760269999999</v>
      </c>
      <c r="BV12" s="116"/>
      <c r="BW12" s="132">
        <v>8380.3140199999998</v>
      </c>
      <c r="BX12" s="116"/>
      <c r="BY12" s="1027">
        <v>8760.5219800000013</v>
      </c>
      <c r="BZ12" s="127"/>
      <c r="CA12" s="142">
        <v>-0.15907817487145892</v>
      </c>
      <c r="CB12" s="116"/>
      <c r="CC12" s="78" t="s">
        <v>111</v>
      </c>
      <c r="CD12" s="115"/>
      <c r="CE12" s="132">
        <v>-23403.13523</v>
      </c>
      <c r="CF12" s="116"/>
      <c r="CG12" s="132">
        <v>-25524.958859999999</v>
      </c>
      <c r="CH12" s="116"/>
      <c r="CI12" s="132">
        <v>-28829.04895</v>
      </c>
      <c r="CJ12" s="116"/>
      <c r="CK12" s="143">
        <v>-31329.392920000002</v>
      </c>
      <c r="CL12" s="116"/>
      <c r="CM12" s="132">
        <v>-28682.15422</v>
      </c>
      <c r="CN12" s="116"/>
      <c r="CO12" s="1035">
        <v>-30522.543899999997</v>
      </c>
      <c r="CP12" s="130"/>
      <c r="CQ12" s="144">
        <v>-2.575373937376646E-2</v>
      </c>
      <c r="CR12" s="116"/>
    </row>
    <row r="13" spans="1:96" ht="13" customHeight="1" thickBot="1" x14ac:dyDescent="0.3">
      <c r="A13" s="65" t="s">
        <v>112</v>
      </c>
      <c r="B13" s="115"/>
      <c r="C13" s="115">
        <v>19004.324860000001</v>
      </c>
      <c r="D13" s="115"/>
      <c r="E13" s="115">
        <v>19002.563610000001</v>
      </c>
      <c r="F13" s="115"/>
      <c r="G13" s="115">
        <v>18844.364730000001</v>
      </c>
      <c r="H13" s="115"/>
      <c r="I13" s="64">
        <v>19125.570589999999</v>
      </c>
      <c r="J13" s="116"/>
      <c r="K13" s="115">
        <v>18908.47249</v>
      </c>
      <c r="L13" s="115"/>
      <c r="M13" s="995">
        <v>18383.72062</v>
      </c>
      <c r="N13" s="116"/>
      <c r="O13" s="117">
        <v>-3.8788383672478943E-2</v>
      </c>
      <c r="P13" s="115"/>
      <c r="Q13" s="65" t="s">
        <v>112</v>
      </c>
      <c r="R13" s="115"/>
      <c r="S13" s="115">
        <v>6538.33367</v>
      </c>
      <c r="T13" s="116"/>
      <c r="U13" s="115">
        <v>6518.3401199999998</v>
      </c>
      <c r="V13" s="116"/>
      <c r="W13" s="115">
        <v>6511.6173699999999</v>
      </c>
      <c r="X13" s="116"/>
      <c r="Y13" s="118">
        <v>6450.3574200000003</v>
      </c>
      <c r="Z13" s="116"/>
      <c r="AA13" s="115">
        <v>6289.3522999999996</v>
      </c>
      <c r="AB13" s="116"/>
      <c r="AC13" s="1003">
        <v>6220.3495300000004</v>
      </c>
      <c r="AD13" s="116"/>
      <c r="AE13" s="119">
        <v>-3.5658162024764128E-2</v>
      </c>
      <c r="AF13" s="116"/>
      <c r="AG13" s="65" t="s">
        <v>112</v>
      </c>
      <c r="AH13" s="115"/>
      <c r="AI13" s="115">
        <v>4616.91752</v>
      </c>
      <c r="AJ13" s="116"/>
      <c r="AK13" s="115">
        <v>4609.10916</v>
      </c>
      <c r="AL13" s="116"/>
      <c r="AM13" s="115">
        <v>4602.6047500000004</v>
      </c>
      <c r="AN13" s="116"/>
      <c r="AO13" s="120">
        <v>4633.3375400000004</v>
      </c>
      <c r="AP13" s="116"/>
      <c r="AQ13" s="115">
        <v>4743.9334000000008</v>
      </c>
      <c r="AR13" s="116"/>
      <c r="AS13" s="153">
        <v>4588.0378200000005</v>
      </c>
      <c r="AT13" s="121"/>
      <c r="AU13" s="122">
        <v>-9.7769091090220694E-3</v>
      </c>
      <c r="AV13" s="116"/>
      <c r="AW13" s="65" t="s">
        <v>112</v>
      </c>
      <c r="AX13" s="115"/>
      <c r="AY13" s="115">
        <v>7555.4318200000007</v>
      </c>
      <c r="AZ13" s="116"/>
      <c r="BA13" s="115">
        <v>7581.9866199999997</v>
      </c>
      <c r="BB13" s="116"/>
      <c r="BC13" s="115">
        <v>7436.0309400000006</v>
      </c>
      <c r="BD13" s="116"/>
      <c r="BE13" s="123">
        <v>7708.3106699999998</v>
      </c>
      <c r="BF13" s="116"/>
      <c r="BG13" s="115">
        <v>7549.2727999999997</v>
      </c>
      <c r="BH13" s="116"/>
      <c r="BI13" s="156">
        <v>7256.8816299999999</v>
      </c>
      <c r="BJ13" s="124"/>
      <c r="BK13" s="125">
        <v>-5.8563939535664855E-2</v>
      </c>
      <c r="BL13" s="116"/>
      <c r="BM13" s="65" t="s">
        <v>112</v>
      </c>
      <c r="BN13" s="115"/>
      <c r="BO13" s="115">
        <v>290.32003000000003</v>
      </c>
      <c r="BP13" s="116"/>
      <c r="BQ13" s="115">
        <v>289.80589000000003</v>
      </c>
      <c r="BR13" s="116"/>
      <c r="BS13" s="115">
        <v>290.78985</v>
      </c>
      <c r="BT13" s="116"/>
      <c r="BU13" s="126">
        <v>330.87885</v>
      </c>
      <c r="BV13" s="116"/>
      <c r="BW13" s="115">
        <v>323.22788000000003</v>
      </c>
      <c r="BX13" s="116"/>
      <c r="BY13" s="159">
        <v>315.76553000000001</v>
      </c>
      <c r="BZ13" s="127"/>
      <c r="CA13" s="128">
        <v>-4.5676295115266496E-2</v>
      </c>
      <c r="CB13" s="116"/>
      <c r="CC13" s="65" t="s">
        <v>112</v>
      </c>
      <c r="CD13" s="115"/>
      <c r="CE13" s="115">
        <v>3.3218200000000002</v>
      </c>
      <c r="CF13" s="116"/>
      <c r="CG13" s="115">
        <v>3.3218200000000002</v>
      </c>
      <c r="CH13" s="116"/>
      <c r="CI13" s="115">
        <v>3.3218200000000002</v>
      </c>
      <c r="CJ13" s="116"/>
      <c r="CK13" s="129">
        <v>2.6861100000000002</v>
      </c>
      <c r="CL13" s="116"/>
      <c r="CM13" s="115">
        <v>2.6861100000000002</v>
      </c>
      <c r="CN13" s="116"/>
      <c r="CO13" s="162">
        <v>2.6861100000000002</v>
      </c>
      <c r="CP13" s="130"/>
      <c r="CQ13" s="131">
        <v>0</v>
      </c>
      <c r="CR13" s="116"/>
    </row>
    <row r="14" spans="1:96" ht="13.5" customHeight="1" thickBot="1" x14ac:dyDescent="0.3">
      <c r="A14" s="79" t="s">
        <v>113</v>
      </c>
      <c r="B14" s="145"/>
      <c r="C14" s="146">
        <v>1003731.3851599999</v>
      </c>
      <c r="D14" s="145"/>
      <c r="E14" s="146">
        <v>998354.25275999994</v>
      </c>
      <c r="F14" s="145"/>
      <c r="G14" s="146">
        <v>1026489.47562</v>
      </c>
      <c r="H14" s="145"/>
      <c r="I14" s="147">
        <v>1044578.3748999999</v>
      </c>
      <c r="J14" s="148"/>
      <c r="K14" s="146">
        <v>1026857.14315</v>
      </c>
      <c r="L14" s="145"/>
      <c r="M14" s="147">
        <v>992884.09273000003</v>
      </c>
      <c r="N14" s="148"/>
      <c r="O14" s="149">
        <v>-4.9488179548948352E-2</v>
      </c>
      <c r="P14" s="145"/>
      <c r="Q14" s="79" t="s">
        <v>113</v>
      </c>
      <c r="R14" s="145"/>
      <c r="S14" s="146">
        <v>170020.77091999998</v>
      </c>
      <c r="T14" s="148"/>
      <c r="U14" s="146">
        <v>170231.68572000001</v>
      </c>
      <c r="V14" s="148"/>
      <c r="W14" s="146">
        <v>174822.86976</v>
      </c>
      <c r="X14" s="148"/>
      <c r="Y14" s="150">
        <v>178180.41434000002</v>
      </c>
      <c r="Z14" s="148"/>
      <c r="AA14" s="146">
        <v>169352.78984000001</v>
      </c>
      <c r="AB14" s="148"/>
      <c r="AC14" s="150">
        <v>168087.58669999999</v>
      </c>
      <c r="AD14" s="148"/>
      <c r="AE14" s="151">
        <v>-5.6643866708835477E-2</v>
      </c>
      <c r="AF14" s="148"/>
      <c r="AG14" s="79" t="s">
        <v>113</v>
      </c>
      <c r="AH14" s="145"/>
      <c r="AI14" s="146">
        <v>800709.80865000002</v>
      </c>
      <c r="AJ14" s="148"/>
      <c r="AK14" s="146">
        <v>798606.21022000001</v>
      </c>
      <c r="AL14" s="148"/>
      <c r="AM14" s="146">
        <v>826677.59028999996</v>
      </c>
      <c r="AN14" s="148"/>
      <c r="AO14" s="152">
        <v>841071.40584000002</v>
      </c>
      <c r="AP14" s="148"/>
      <c r="AQ14" s="146">
        <v>831354.94258999999</v>
      </c>
      <c r="AR14" s="148"/>
      <c r="AS14" s="152">
        <v>800612.58122000005</v>
      </c>
      <c r="AT14" s="153"/>
      <c r="AU14" s="154">
        <v>-4.8103911676313227E-2</v>
      </c>
      <c r="AV14" s="148"/>
      <c r="AW14" s="79" t="s">
        <v>113</v>
      </c>
      <c r="AX14" s="145"/>
      <c r="AY14" s="146">
        <v>15950.516810000001</v>
      </c>
      <c r="AZ14" s="148"/>
      <c r="BA14" s="146">
        <v>16188.312890000001</v>
      </c>
      <c r="BB14" s="148"/>
      <c r="BC14" s="146">
        <v>16455.181130000001</v>
      </c>
      <c r="BD14" s="148"/>
      <c r="BE14" s="155">
        <v>16916.95552</v>
      </c>
      <c r="BF14" s="148"/>
      <c r="BG14" s="146">
        <v>15973.42137</v>
      </c>
      <c r="BH14" s="148"/>
      <c r="BI14" s="155">
        <v>15629.31689</v>
      </c>
      <c r="BJ14" s="156"/>
      <c r="BK14" s="157">
        <v>-7.6115269587231249E-2</v>
      </c>
      <c r="BL14" s="148"/>
      <c r="BM14" s="79" t="s">
        <v>113</v>
      </c>
      <c r="BN14" s="145"/>
      <c r="BO14" s="146">
        <v>143563.36186</v>
      </c>
      <c r="BP14" s="148"/>
      <c r="BQ14" s="146">
        <v>141809.02291999999</v>
      </c>
      <c r="BR14" s="148"/>
      <c r="BS14" s="146">
        <v>145728.84790999998</v>
      </c>
      <c r="BT14" s="148"/>
      <c r="BU14" s="158">
        <v>150392.12747000001</v>
      </c>
      <c r="BV14" s="148"/>
      <c r="BW14" s="146">
        <v>151518.38518000001</v>
      </c>
      <c r="BX14" s="148"/>
      <c r="BY14" s="158">
        <v>150712.66922000001</v>
      </c>
      <c r="BZ14" s="159"/>
      <c r="CA14" s="160">
        <v>2.1313732001293495E-3</v>
      </c>
      <c r="CB14" s="148"/>
      <c r="CC14" s="79" t="s">
        <v>113</v>
      </c>
      <c r="CD14" s="145"/>
      <c r="CE14" s="146">
        <v>-126513.07308</v>
      </c>
      <c r="CF14" s="148"/>
      <c r="CG14" s="146">
        <v>-128480.97898999999</v>
      </c>
      <c r="CH14" s="148"/>
      <c r="CI14" s="146">
        <v>-137195.01347000001</v>
      </c>
      <c r="CJ14" s="148"/>
      <c r="CK14" s="161">
        <v>-141982.52827000001</v>
      </c>
      <c r="CL14" s="148"/>
      <c r="CM14" s="146">
        <v>-141342.39583000002</v>
      </c>
      <c r="CN14" s="148"/>
      <c r="CO14" s="161">
        <v>-142158.0613</v>
      </c>
      <c r="CP14" s="162"/>
      <c r="CQ14" s="163">
        <v>1.2363002134050394E-3</v>
      </c>
      <c r="CR14" s="148"/>
    </row>
    <row r="15" spans="1:96" ht="9" customHeight="1" x14ac:dyDescent="0.25">
      <c r="A15" s="164"/>
      <c r="B15" s="165"/>
      <c r="C15" s="165"/>
      <c r="D15" s="165"/>
      <c r="E15" s="165"/>
      <c r="F15" s="165"/>
      <c r="G15" s="165"/>
      <c r="H15" s="165"/>
      <c r="I15" s="166"/>
      <c r="J15" s="167"/>
      <c r="K15" s="165"/>
      <c r="L15" s="165"/>
      <c r="M15" s="166"/>
      <c r="N15" s="167"/>
      <c r="O15" s="168"/>
      <c r="P15" s="165"/>
      <c r="Q15" s="164"/>
      <c r="R15" s="165"/>
      <c r="S15" s="165"/>
      <c r="T15" s="167"/>
      <c r="U15" s="165"/>
      <c r="V15" s="167"/>
      <c r="W15" s="165"/>
      <c r="X15" s="167"/>
      <c r="Y15" s="167"/>
      <c r="Z15" s="167"/>
      <c r="AA15" s="165"/>
      <c r="AB15" s="167"/>
      <c r="AC15" s="1005"/>
      <c r="AD15" s="167"/>
      <c r="AE15" s="169"/>
      <c r="AF15" s="167"/>
      <c r="AG15" s="164"/>
      <c r="AH15" s="165"/>
      <c r="AI15" s="165"/>
      <c r="AJ15" s="167"/>
      <c r="AK15" s="165"/>
      <c r="AL15" s="167"/>
      <c r="AM15" s="165"/>
      <c r="AN15" s="167"/>
      <c r="AO15" s="167"/>
      <c r="AP15" s="167"/>
      <c r="AQ15" s="165"/>
      <c r="AR15" s="167"/>
      <c r="AS15" s="170"/>
      <c r="AT15" s="170"/>
      <c r="AU15" s="171"/>
      <c r="AV15" s="167"/>
      <c r="AW15" s="164"/>
      <c r="AX15" s="165"/>
      <c r="AY15" s="165"/>
      <c r="AZ15" s="167"/>
      <c r="BA15" s="165"/>
      <c r="BB15" s="167"/>
      <c r="BC15" s="165"/>
      <c r="BD15" s="167"/>
      <c r="BE15" s="172"/>
      <c r="BF15" s="167"/>
      <c r="BG15" s="165"/>
      <c r="BH15" s="167"/>
      <c r="BI15" s="172"/>
      <c r="BJ15" s="172"/>
      <c r="BK15" s="173"/>
      <c r="BL15" s="167"/>
      <c r="BM15" s="164"/>
      <c r="BN15" s="165"/>
      <c r="BO15" s="165"/>
      <c r="BP15" s="167"/>
      <c r="BQ15" s="165"/>
      <c r="BR15" s="167"/>
      <c r="BS15" s="165"/>
      <c r="BT15" s="167"/>
      <c r="BU15" s="174"/>
      <c r="BV15" s="167"/>
      <c r="BW15" s="165"/>
      <c r="BX15" s="167"/>
      <c r="BY15" s="174"/>
      <c r="BZ15" s="174"/>
      <c r="CA15" s="175"/>
      <c r="CB15" s="167"/>
      <c r="CC15" s="164"/>
      <c r="CD15" s="165"/>
      <c r="CE15" s="165"/>
      <c r="CF15" s="167"/>
      <c r="CG15" s="165"/>
      <c r="CH15" s="167"/>
      <c r="CI15" s="165"/>
      <c r="CJ15" s="167"/>
      <c r="CK15" s="176"/>
      <c r="CL15" s="167"/>
      <c r="CM15" s="165"/>
      <c r="CN15" s="167"/>
      <c r="CO15" s="176"/>
      <c r="CP15" s="176"/>
      <c r="CQ15" s="131"/>
      <c r="CR15" s="167"/>
    </row>
    <row r="16" spans="1:96" ht="9" customHeight="1" x14ac:dyDescent="0.25">
      <c r="A16" s="164"/>
      <c r="B16" s="165"/>
      <c r="C16" s="165"/>
      <c r="D16" s="165"/>
      <c r="E16" s="165"/>
      <c r="F16" s="165"/>
      <c r="G16" s="165"/>
      <c r="H16" s="165"/>
      <c r="I16" s="166"/>
      <c r="J16" s="167"/>
      <c r="K16" s="165"/>
      <c r="L16" s="165"/>
      <c r="M16" s="166"/>
      <c r="N16" s="167"/>
      <c r="O16" s="168"/>
      <c r="P16" s="165"/>
      <c r="Q16" s="164"/>
      <c r="R16" s="165"/>
      <c r="S16" s="165"/>
      <c r="T16" s="167"/>
      <c r="U16" s="165"/>
      <c r="V16" s="167"/>
      <c r="W16" s="165"/>
      <c r="X16" s="167"/>
      <c r="Y16" s="167"/>
      <c r="Z16" s="167"/>
      <c r="AA16" s="165"/>
      <c r="AB16" s="167"/>
      <c r="AC16" s="1005"/>
      <c r="AD16" s="167"/>
      <c r="AE16" s="169"/>
      <c r="AF16" s="167"/>
      <c r="AG16" s="164"/>
      <c r="AH16" s="165"/>
      <c r="AI16" s="165"/>
      <c r="AJ16" s="167"/>
      <c r="AK16" s="165"/>
      <c r="AL16" s="167"/>
      <c r="AM16" s="165"/>
      <c r="AN16" s="167"/>
      <c r="AO16" s="167"/>
      <c r="AP16" s="167"/>
      <c r="AQ16" s="165"/>
      <c r="AR16" s="167"/>
      <c r="AS16" s="170"/>
      <c r="AT16" s="170"/>
      <c r="AU16" s="171"/>
      <c r="AV16" s="167"/>
      <c r="AW16" s="164"/>
      <c r="AX16" s="165"/>
      <c r="AY16" s="165"/>
      <c r="AZ16" s="167"/>
      <c r="BA16" s="165"/>
      <c r="BB16" s="167"/>
      <c r="BC16" s="165"/>
      <c r="BD16" s="167"/>
      <c r="BE16" s="172"/>
      <c r="BF16" s="167"/>
      <c r="BG16" s="165"/>
      <c r="BH16" s="167"/>
      <c r="BI16" s="172"/>
      <c r="BJ16" s="172"/>
      <c r="BK16" s="173"/>
      <c r="BL16" s="167"/>
      <c r="BM16" s="164"/>
      <c r="BN16" s="165"/>
      <c r="BO16" s="165"/>
      <c r="BP16" s="167"/>
      <c r="BQ16" s="165"/>
      <c r="BR16" s="167"/>
      <c r="BS16" s="165"/>
      <c r="BT16" s="167"/>
      <c r="BU16" s="174"/>
      <c r="BV16" s="167"/>
      <c r="BW16" s="165"/>
      <c r="BX16" s="167"/>
      <c r="BY16" s="174"/>
      <c r="BZ16" s="174"/>
      <c r="CA16" s="175"/>
      <c r="CB16" s="167"/>
      <c r="CC16" s="164"/>
      <c r="CD16" s="165"/>
      <c r="CE16" s="165"/>
      <c r="CF16" s="167"/>
      <c r="CG16" s="165"/>
      <c r="CH16" s="167"/>
      <c r="CI16" s="165"/>
      <c r="CJ16" s="167"/>
      <c r="CK16" s="176"/>
      <c r="CL16" s="167"/>
      <c r="CM16" s="165"/>
      <c r="CN16" s="167"/>
      <c r="CO16" s="176"/>
      <c r="CP16" s="176"/>
      <c r="CQ16" s="131"/>
      <c r="CR16" s="167"/>
    </row>
    <row r="17" spans="1:96" ht="9" customHeight="1" x14ac:dyDescent="0.25">
      <c r="A17" s="164"/>
      <c r="B17" s="165"/>
      <c r="C17" s="165"/>
      <c r="D17" s="165"/>
      <c r="E17" s="165"/>
      <c r="F17" s="165"/>
      <c r="G17" s="165"/>
      <c r="H17" s="165"/>
      <c r="I17" s="166"/>
      <c r="J17" s="167"/>
      <c r="K17" s="165"/>
      <c r="L17" s="165"/>
      <c r="M17" s="166"/>
      <c r="N17" s="167"/>
      <c r="O17" s="168"/>
      <c r="P17" s="165"/>
      <c r="Q17" s="164"/>
      <c r="R17" s="165"/>
      <c r="S17" s="165"/>
      <c r="T17" s="167"/>
      <c r="U17" s="165"/>
      <c r="V17" s="167"/>
      <c r="W17" s="165"/>
      <c r="X17" s="167"/>
      <c r="Y17" s="167"/>
      <c r="Z17" s="167"/>
      <c r="AA17" s="165"/>
      <c r="AB17" s="167"/>
      <c r="AC17" s="1005"/>
      <c r="AD17" s="167"/>
      <c r="AE17" s="169"/>
      <c r="AF17" s="167"/>
      <c r="AG17" s="164"/>
      <c r="AH17" s="165"/>
      <c r="AI17" s="165"/>
      <c r="AJ17" s="167"/>
      <c r="AK17" s="165"/>
      <c r="AL17" s="167"/>
      <c r="AM17" s="165"/>
      <c r="AN17" s="167"/>
      <c r="AO17" s="167"/>
      <c r="AP17" s="167"/>
      <c r="AQ17" s="165"/>
      <c r="AR17" s="167"/>
      <c r="AS17" s="170"/>
      <c r="AT17" s="170"/>
      <c r="AU17" s="171"/>
      <c r="AV17" s="167"/>
      <c r="AW17" s="164"/>
      <c r="AX17" s="165"/>
      <c r="AY17" s="165"/>
      <c r="AZ17" s="167"/>
      <c r="BA17" s="165"/>
      <c r="BB17" s="167"/>
      <c r="BC17" s="165"/>
      <c r="BD17" s="167"/>
      <c r="BE17" s="172"/>
      <c r="BF17" s="167"/>
      <c r="BG17" s="165"/>
      <c r="BH17" s="167"/>
      <c r="BI17" s="172"/>
      <c r="BJ17" s="172"/>
      <c r="BK17" s="173"/>
      <c r="BL17" s="167"/>
      <c r="BM17" s="164"/>
      <c r="BN17" s="165"/>
      <c r="BO17" s="165"/>
      <c r="BP17" s="167"/>
      <c r="BQ17" s="165"/>
      <c r="BR17" s="167"/>
      <c r="BS17" s="165"/>
      <c r="BT17" s="167"/>
      <c r="BU17" s="174"/>
      <c r="BV17" s="167"/>
      <c r="BW17" s="165"/>
      <c r="BX17" s="167"/>
      <c r="BY17" s="174"/>
      <c r="BZ17" s="174"/>
      <c r="CA17" s="175"/>
      <c r="CB17" s="167"/>
      <c r="CC17" s="164"/>
      <c r="CD17" s="165"/>
      <c r="CE17" s="165"/>
      <c r="CF17" s="167"/>
      <c r="CG17" s="165"/>
      <c r="CH17" s="167"/>
      <c r="CI17" s="165"/>
      <c r="CJ17" s="167"/>
      <c r="CK17" s="176"/>
      <c r="CL17" s="167"/>
      <c r="CM17" s="165"/>
      <c r="CN17" s="167"/>
      <c r="CO17" s="176"/>
      <c r="CP17" s="176"/>
      <c r="CQ17" s="131"/>
      <c r="CR17" s="167"/>
    </row>
    <row r="18" spans="1:96" ht="18" customHeight="1" x14ac:dyDescent="0.25">
      <c r="A18" s="177" t="s">
        <v>114</v>
      </c>
      <c r="B18" s="178"/>
      <c r="C18" s="178"/>
      <c r="D18" s="178"/>
      <c r="E18" s="178"/>
      <c r="F18" s="178"/>
      <c r="G18" s="178"/>
      <c r="H18" s="178"/>
      <c r="I18" s="179"/>
      <c r="J18" s="180"/>
      <c r="K18" s="178"/>
      <c r="L18" s="178"/>
      <c r="M18" s="179"/>
      <c r="N18" s="180"/>
      <c r="O18" s="168"/>
      <c r="P18" s="178"/>
      <c r="Q18" s="177" t="s">
        <v>114</v>
      </c>
      <c r="R18" s="178"/>
      <c r="S18" s="178"/>
      <c r="T18" s="180"/>
      <c r="U18" s="178"/>
      <c r="V18" s="180"/>
      <c r="W18" s="178"/>
      <c r="X18" s="180"/>
      <c r="Y18" s="180"/>
      <c r="Z18" s="180"/>
      <c r="AA18" s="178"/>
      <c r="AB18" s="180"/>
      <c r="AC18" s="1006"/>
      <c r="AD18" s="180"/>
      <c r="AE18" s="169"/>
      <c r="AF18" s="180"/>
      <c r="AG18" s="177" t="s">
        <v>114</v>
      </c>
      <c r="AH18" s="178"/>
      <c r="AI18" s="178"/>
      <c r="AJ18" s="180"/>
      <c r="AK18" s="178"/>
      <c r="AL18" s="180"/>
      <c r="AM18" s="178"/>
      <c r="AN18" s="180"/>
      <c r="AO18" s="180"/>
      <c r="AP18" s="180"/>
      <c r="AQ18" s="178"/>
      <c r="AR18" s="180"/>
      <c r="AS18" s="181"/>
      <c r="AT18" s="181"/>
      <c r="AU18" s="171"/>
      <c r="AV18" s="180"/>
      <c r="AW18" s="177" t="s">
        <v>114</v>
      </c>
      <c r="AX18" s="178"/>
      <c r="AY18" s="178"/>
      <c r="AZ18" s="180"/>
      <c r="BA18" s="178"/>
      <c r="BB18" s="180"/>
      <c r="BC18" s="178"/>
      <c r="BD18" s="180"/>
      <c r="BE18" s="182"/>
      <c r="BF18" s="180"/>
      <c r="BG18" s="178"/>
      <c r="BH18" s="180"/>
      <c r="BI18" s="182"/>
      <c r="BJ18" s="182"/>
      <c r="BK18" s="173"/>
      <c r="BL18" s="180"/>
      <c r="BM18" s="177" t="s">
        <v>114</v>
      </c>
      <c r="BN18" s="178"/>
      <c r="BO18" s="178"/>
      <c r="BP18" s="180"/>
      <c r="BQ18" s="178"/>
      <c r="BR18" s="180"/>
      <c r="BS18" s="178"/>
      <c r="BT18" s="180"/>
      <c r="BU18" s="183"/>
      <c r="BV18" s="180"/>
      <c r="BW18" s="178"/>
      <c r="BX18" s="180"/>
      <c r="BY18" s="183"/>
      <c r="BZ18" s="183"/>
      <c r="CA18" s="175"/>
      <c r="CB18" s="180"/>
      <c r="CC18" s="177" t="s">
        <v>114</v>
      </c>
      <c r="CD18" s="178"/>
      <c r="CE18" s="178"/>
      <c r="CF18" s="180"/>
      <c r="CG18" s="178"/>
      <c r="CH18" s="180"/>
      <c r="CI18" s="178"/>
      <c r="CJ18" s="180"/>
      <c r="CK18" s="184"/>
      <c r="CL18" s="180"/>
      <c r="CM18" s="178"/>
      <c r="CN18" s="180"/>
      <c r="CO18" s="184"/>
      <c r="CP18" s="184"/>
      <c r="CQ18" s="131"/>
      <c r="CR18" s="180"/>
    </row>
    <row r="19" spans="1:96" ht="29.25" customHeight="1" thickBot="1" x14ac:dyDescent="0.35">
      <c r="A19" s="99" t="s">
        <v>102</v>
      </c>
      <c r="B19" s="100"/>
      <c r="C19" s="101" t="s">
        <v>33</v>
      </c>
      <c r="D19" s="102"/>
      <c r="E19" s="101" t="s">
        <v>34</v>
      </c>
      <c r="F19" s="102"/>
      <c r="G19" s="101" t="s">
        <v>35</v>
      </c>
      <c r="H19" s="102"/>
      <c r="I19" s="103" t="s">
        <v>36</v>
      </c>
      <c r="J19" s="104"/>
      <c r="K19" s="101" t="s">
        <v>37</v>
      </c>
      <c r="L19" s="102"/>
      <c r="M19" s="103" t="s">
        <v>38</v>
      </c>
      <c r="N19" s="100"/>
      <c r="O19" s="103" t="s">
        <v>103</v>
      </c>
      <c r="P19" s="100"/>
      <c r="Q19" s="99" t="s">
        <v>102</v>
      </c>
      <c r="R19" s="100"/>
      <c r="S19" s="101" t="s">
        <v>33</v>
      </c>
      <c r="T19" s="102"/>
      <c r="U19" s="101" t="s">
        <v>34</v>
      </c>
      <c r="V19" s="102"/>
      <c r="W19" s="101" t="s">
        <v>35</v>
      </c>
      <c r="X19" s="102"/>
      <c r="Y19" s="105" t="s">
        <v>36</v>
      </c>
      <c r="Z19" s="104"/>
      <c r="AA19" s="101" t="s">
        <v>37</v>
      </c>
      <c r="AB19" s="102"/>
      <c r="AC19" s="105" t="s">
        <v>38</v>
      </c>
      <c r="AD19" s="100"/>
      <c r="AE19" s="105" t="s">
        <v>103</v>
      </c>
      <c r="AF19" s="100"/>
      <c r="AG19" s="99" t="s">
        <v>102</v>
      </c>
      <c r="AH19" s="100"/>
      <c r="AI19" s="101" t="s">
        <v>33</v>
      </c>
      <c r="AJ19" s="102"/>
      <c r="AK19" s="101" t="s">
        <v>34</v>
      </c>
      <c r="AL19" s="102"/>
      <c r="AM19" s="101" t="s">
        <v>35</v>
      </c>
      <c r="AN19" s="102"/>
      <c r="AO19" s="106" t="s">
        <v>36</v>
      </c>
      <c r="AP19" s="104"/>
      <c r="AQ19" s="101" t="s">
        <v>37</v>
      </c>
      <c r="AR19" s="102"/>
      <c r="AS19" s="106" t="s">
        <v>38</v>
      </c>
      <c r="AT19" s="107"/>
      <c r="AU19" s="106" t="s">
        <v>103</v>
      </c>
      <c r="AV19" s="102"/>
      <c r="AW19" s="99" t="s">
        <v>102</v>
      </c>
      <c r="AX19" s="100"/>
      <c r="AY19" s="101" t="s">
        <v>33</v>
      </c>
      <c r="AZ19" s="102"/>
      <c r="BA19" s="101" t="s">
        <v>34</v>
      </c>
      <c r="BB19" s="102"/>
      <c r="BC19" s="101" t="s">
        <v>35</v>
      </c>
      <c r="BD19" s="102"/>
      <c r="BE19" s="108" t="s">
        <v>36</v>
      </c>
      <c r="BF19" s="104"/>
      <c r="BG19" s="101" t="s">
        <v>37</v>
      </c>
      <c r="BH19" s="102"/>
      <c r="BI19" s="108" t="s">
        <v>38</v>
      </c>
      <c r="BJ19" s="109"/>
      <c r="BK19" s="108" t="s">
        <v>103</v>
      </c>
      <c r="BL19" s="109"/>
      <c r="BM19" s="99" t="s">
        <v>102</v>
      </c>
      <c r="BN19" s="100"/>
      <c r="BO19" s="101" t="s">
        <v>33</v>
      </c>
      <c r="BP19" s="102"/>
      <c r="BQ19" s="101" t="s">
        <v>34</v>
      </c>
      <c r="BR19" s="102"/>
      <c r="BS19" s="101" t="s">
        <v>35</v>
      </c>
      <c r="BT19" s="102"/>
      <c r="BU19" s="110" t="s">
        <v>36</v>
      </c>
      <c r="BV19" s="104"/>
      <c r="BW19" s="101" t="s">
        <v>37</v>
      </c>
      <c r="BX19" s="102"/>
      <c r="BY19" s="110" t="s">
        <v>38</v>
      </c>
      <c r="BZ19" s="111"/>
      <c r="CA19" s="110" t="s">
        <v>103</v>
      </c>
      <c r="CB19" s="102"/>
      <c r="CC19" s="99" t="s">
        <v>102</v>
      </c>
      <c r="CD19" s="100"/>
      <c r="CE19" s="101" t="s">
        <v>33</v>
      </c>
      <c r="CF19" s="102"/>
      <c r="CG19" s="101" t="s">
        <v>34</v>
      </c>
      <c r="CH19" s="102"/>
      <c r="CI19" s="101" t="s">
        <v>35</v>
      </c>
      <c r="CJ19" s="102"/>
      <c r="CK19" s="112" t="s">
        <v>36</v>
      </c>
      <c r="CL19" s="104"/>
      <c r="CM19" s="101" t="s">
        <v>37</v>
      </c>
      <c r="CN19" s="102"/>
      <c r="CO19" s="112" t="s">
        <v>38</v>
      </c>
      <c r="CP19" s="113"/>
      <c r="CQ19" s="112" t="s">
        <v>103</v>
      </c>
      <c r="CR19" s="185"/>
    </row>
    <row r="20" spans="1:96" ht="12.75" customHeight="1" x14ac:dyDescent="0.25">
      <c r="A20" s="65" t="s">
        <v>115</v>
      </c>
      <c r="B20" s="115"/>
      <c r="C20" s="115">
        <v>62339.766490000002</v>
      </c>
      <c r="D20" s="115"/>
      <c r="E20" s="115">
        <v>62689.798009999999</v>
      </c>
      <c r="F20" s="115"/>
      <c r="G20" s="115">
        <v>64439.79739</v>
      </c>
      <c r="H20" s="115"/>
      <c r="I20" s="64">
        <v>66137.095419999998</v>
      </c>
      <c r="J20" s="116"/>
      <c r="K20" s="115">
        <v>60976.08655</v>
      </c>
      <c r="L20" s="115"/>
      <c r="M20" s="995">
        <v>64716.820189999999</v>
      </c>
      <c r="N20" s="116"/>
      <c r="O20" s="117">
        <v>-2.1474714318501897E-2</v>
      </c>
      <c r="P20" s="115"/>
      <c r="Q20" s="65" t="s">
        <v>115</v>
      </c>
      <c r="R20" s="115"/>
      <c r="S20" s="115">
        <v>1997.4028000000001</v>
      </c>
      <c r="T20" s="116"/>
      <c r="U20" s="115">
        <v>1982.63321</v>
      </c>
      <c r="V20" s="116"/>
      <c r="W20" s="115">
        <v>2067.8401699999999</v>
      </c>
      <c r="X20" s="116"/>
      <c r="Y20" s="118">
        <v>2995.7102500000001</v>
      </c>
      <c r="Z20" s="116"/>
      <c r="AA20" s="115">
        <v>2856.4202099999998</v>
      </c>
      <c r="AB20" s="116"/>
      <c r="AC20" s="1003">
        <v>3322.48992</v>
      </c>
      <c r="AD20" s="116"/>
      <c r="AE20" s="119">
        <v>0.1090825356023668</v>
      </c>
      <c r="AF20" s="116"/>
      <c r="AG20" s="65" t="s">
        <v>115</v>
      </c>
      <c r="AH20" s="115"/>
      <c r="AI20" s="115">
        <v>25614.955409999999</v>
      </c>
      <c r="AJ20" s="116"/>
      <c r="AK20" s="115">
        <v>25470.047989999999</v>
      </c>
      <c r="AL20" s="116"/>
      <c r="AM20" s="115">
        <v>26318.555199999999</v>
      </c>
      <c r="AN20" s="116"/>
      <c r="AO20" s="120">
        <v>26608.076239999999</v>
      </c>
      <c r="AP20" s="116"/>
      <c r="AQ20" s="115">
        <v>21694.973120000002</v>
      </c>
      <c r="AR20" s="116"/>
      <c r="AS20" s="153">
        <v>24528.575350000003</v>
      </c>
      <c r="AT20" s="121"/>
      <c r="AU20" s="122">
        <v>-7.8152996527944274E-2</v>
      </c>
      <c r="AV20" s="116"/>
      <c r="AW20" s="65" t="s">
        <v>115</v>
      </c>
      <c r="AX20" s="115"/>
      <c r="AY20" s="115">
        <v>112.55528</v>
      </c>
      <c r="AZ20" s="116"/>
      <c r="BA20" s="115">
        <v>115.99467999999999</v>
      </c>
      <c r="BB20" s="116"/>
      <c r="BC20" s="115">
        <v>112.12699000000001</v>
      </c>
      <c r="BD20" s="116"/>
      <c r="BE20" s="123">
        <v>108.34974000000001</v>
      </c>
      <c r="BF20" s="116"/>
      <c r="BG20" s="115">
        <v>4.2306800000000004</v>
      </c>
      <c r="BH20" s="116"/>
      <c r="BI20" s="156">
        <v>4.2764700000000007</v>
      </c>
      <c r="BJ20" s="124"/>
      <c r="BK20" s="125">
        <v>-0.96053086975566349</v>
      </c>
      <c r="BL20" s="116"/>
      <c r="BM20" s="65" t="s">
        <v>115</v>
      </c>
      <c r="BN20" s="115"/>
      <c r="BO20" s="115">
        <v>42419.598850000002</v>
      </c>
      <c r="BP20" s="116"/>
      <c r="BQ20" s="115">
        <v>42704.350890000002</v>
      </c>
      <c r="BR20" s="116"/>
      <c r="BS20" s="115">
        <v>43763.623039999999</v>
      </c>
      <c r="BT20" s="116"/>
      <c r="BU20" s="126">
        <v>44597.126450000003</v>
      </c>
      <c r="BV20" s="116"/>
      <c r="BW20" s="115">
        <v>44317.387539999996</v>
      </c>
      <c r="BX20" s="116"/>
      <c r="BY20" s="159">
        <v>44464.364959999999</v>
      </c>
      <c r="BZ20" s="127"/>
      <c r="CA20" s="128">
        <v>-2.9769068226592754E-3</v>
      </c>
      <c r="CB20" s="116"/>
      <c r="CC20" s="65" t="s">
        <v>115</v>
      </c>
      <c r="CD20" s="115"/>
      <c r="CE20" s="115">
        <v>-7804.7458499999993</v>
      </c>
      <c r="CF20" s="116"/>
      <c r="CG20" s="115">
        <v>-7583.22876</v>
      </c>
      <c r="CH20" s="116"/>
      <c r="CI20" s="115">
        <v>-7822.3480099999997</v>
      </c>
      <c r="CJ20" s="116"/>
      <c r="CK20" s="129">
        <v>-8172.1672600000002</v>
      </c>
      <c r="CL20" s="116"/>
      <c r="CM20" s="115">
        <v>-7896.9250000000002</v>
      </c>
      <c r="CN20" s="116"/>
      <c r="CO20" s="162">
        <v>-7602.8865099999994</v>
      </c>
      <c r="CP20" s="130"/>
      <c r="CQ20" s="131">
        <v>-6.9660927375585935E-2</v>
      </c>
      <c r="CR20" s="116"/>
    </row>
    <row r="21" spans="1:96" ht="12.75" customHeight="1" x14ac:dyDescent="0.25">
      <c r="A21" s="78" t="s">
        <v>116</v>
      </c>
      <c r="B21" s="115"/>
      <c r="C21" s="132">
        <v>789270.90846000006</v>
      </c>
      <c r="D21" s="115"/>
      <c r="E21" s="132">
        <v>789512.15173000004</v>
      </c>
      <c r="F21" s="115"/>
      <c r="G21" s="132">
        <v>789353.31735000003</v>
      </c>
      <c r="H21" s="115"/>
      <c r="I21" s="133">
        <v>800511.34164999996</v>
      </c>
      <c r="J21" s="116"/>
      <c r="K21" s="132">
        <v>785857.24609000003</v>
      </c>
      <c r="L21" s="115"/>
      <c r="M21" s="996">
        <v>780495.55400999996</v>
      </c>
      <c r="N21" s="116"/>
      <c r="O21" s="134">
        <v>-2.5003752724781947E-2</v>
      </c>
      <c r="P21" s="115"/>
      <c r="Q21" s="78" t="s">
        <v>116</v>
      </c>
      <c r="R21" s="115"/>
      <c r="S21" s="132">
        <v>98793.72093000001</v>
      </c>
      <c r="T21" s="116"/>
      <c r="U21" s="132">
        <v>99699.360700000005</v>
      </c>
      <c r="V21" s="116"/>
      <c r="W21" s="132">
        <v>101380.62595999999</v>
      </c>
      <c r="X21" s="116"/>
      <c r="Y21" s="135">
        <v>102435.97089</v>
      </c>
      <c r="Z21" s="116"/>
      <c r="AA21" s="132">
        <v>96028.121079999997</v>
      </c>
      <c r="AB21" s="116"/>
      <c r="AC21" s="1004">
        <v>95523.245269999999</v>
      </c>
      <c r="AD21" s="116"/>
      <c r="AE21" s="136">
        <v>-6.7483380690784633E-2</v>
      </c>
      <c r="AF21" s="116"/>
      <c r="AG21" s="78" t="s">
        <v>116</v>
      </c>
      <c r="AH21" s="115"/>
      <c r="AI21" s="132">
        <v>690584.58637999999</v>
      </c>
      <c r="AJ21" s="116"/>
      <c r="AK21" s="132">
        <v>689908.40391999995</v>
      </c>
      <c r="AL21" s="116"/>
      <c r="AM21" s="132">
        <v>688072.50379999995</v>
      </c>
      <c r="AN21" s="116"/>
      <c r="AO21" s="137">
        <v>698220.68332000007</v>
      </c>
      <c r="AP21" s="116"/>
      <c r="AQ21" s="132">
        <v>689955.87271999998</v>
      </c>
      <c r="AR21" s="116"/>
      <c r="AS21" s="1013">
        <v>685064.08334000001</v>
      </c>
      <c r="AT21" s="121"/>
      <c r="AU21" s="138">
        <v>-1.8843039592355226E-2</v>
      </c>
      <c r="AV21" s="116"/>
      <c r="AW21" s="78" t="s">
        <v>116</v>
      </c>
      <c r="AX21" s="115"/>
      <c r="AY21" s="132">
        <v>0</v>
      </c>
      <c r="AZ21" s="116"/>
      <c r="BA21" s="132">
        <v>0</v>
      </c>
      <c r="BB21" s="116"/>
      <c r="BC21" s="132">
        <v>0</v>
      </c>
      <c r="BD21" s="116"/>
      <c r="BE21" s="139">
        <v>0</v>
      </c>
      <c r="BF21" s="116"/>
      <c r="BG21" s="132">
        <v>0</v>
      </c>
      <c r="BH21" s="116"/>
      <c r="BI21" s="1020">
        <v>0</v>
      </c>
      <c r="BJ21" s="124"/>
      <c r="BK21" s="140" t="s">
        <v>107</v>
      </c>
      <c r="BL21" s="116"/>
      <c r="BM21" s="78" t="s">
        <v>116</v>
      </c>
      <c r="BN21" s="115"/>
      <c r="BO21" s="132">
        <v>0</v>
      </c>
      <c r="BP21" s="116"/>
      <c r="BQ21" s="132">
        <v>0</v>
      </c>
      <c r="BR21" s="116"/>
      <c r="BS21" s="132">
        <v>0</v>
      </c>
      <c r="BT21" s="116"/>
      <c r="BU21" s="141">
        <v>0</v>
      </c>
      <c r="BV21" s="116"/>
      <c r="BW21" s="132">
        <v>0</v>
      </c>
      <c r="BX21" s="116"/>
      <c r="BY21" s="1027">
        <v>0</v>
      </c>
      <c r="BZ21" s="127"/>
      <c r="CA21" s="142" t="s">
        <v>107</v>
      </c>
      <c r="CB21" s="116"/>
      <c r="CC21" s="78" t="s">
        <v>116</v>
      </c>
      <c r="CD21" s="115"/>
      <c r="CE21" s="132">
        <v>-107.39885000000001</v>
      </c>
      <c r="CF21" s="116"/>
      <c r="CG21" s="132">
        <v>-95.612889999999993</v>
      </c>
      <c r="CH21" s="116"/>
      <c r="CI21" s="132">
        <v>-99.81241</v>
      </c>
      <c r="CJ21" s="116"/>
      <c r="CK21" s="143">
        <v>-145.31255999999999</v>
      </c>
      <c r="CL21" s="116"/>
      <c r="CM21" s="132">
        <v>-126.74771000000001</v>
      </c>
      <c r="CN21" s="116"/>
      <c r="CO21" s="1035">
        <v>-91.774600000000007</v>
      </c>
      <c r="CP21" s="130"/>
      <c r="CQ21" s="144">
        <v>-0.3684331209910553</v>
      </c>
      <c r="CR21" s="116"/>
    </row>
    <row r="22" spans="1:96" ht="12.75" customHeight="1" x14ac:dyDescent="0.25">
      <c r="A22" s="78" t="s">
        <v>117</v>
      </c>
      <c r="B22" s="115"/>
      <c r="C22" s="132">
        <v>326.64590999999996</v>
      </c>
      <c r="D22" s="115"/>
      <c r="E22" s="132">
        <v>266.65903000000003</v>
      </c>
      <c r="F22" s="115"/>
      <c r="G22" s="132">
        <v>263.97846999999996</v>
      </c>
      <c r="H22" s="115"/>
      <c r="I22" s="133">
        <v>315.86603000000002</v>
      </c>
      <c r="J22" s="116"/>
      <c r="K22" s="132">
        <v>456.92187999999999</v>
      </c>
      <c r="L22" s="115"/>
      <c r="M22" s="996">
        <v>434.34952000000004</v>
      </c>
      <c r="N22" s="116"/>
      <c r="O22" s="134">
        <v>0.37510678182139445</v>
      </c>
      <c r="P22" s="115"/>
      <c r="Q22" s="78" t="s">
        <v>117</v>
      </c>
      <c r="R22" s="115"/>
      <c r="S22" s="132">
        <v>227.81328999999999</v>
      </c>
      <c r="T22" s="116"/>
      <c r="U22" s="132">
        <v>112.89636999999999</v>
      </c>
      <c r="V22" s="116"/>
      <c r="W22" s="132">
        <v>121.52331</v>
      </c>
      <c r="X22" s="116"/>
      <c r="Y22" s="135">
        <v>124.41728000000001</v>
      </c>
      <c r="Z22" s="116"/>
      <c r="AA22" s="132">
        <v>244.70555999999999</v>
      </c>
      <c r="AB22" s="116"/>
      <c r="AC22" s="1004">
        <v>227.47470000000001</v>
      </c>
      <c r="AD22" s="116"/>
      <c r="AE22" s="136">
        <v>0.82832079273875792</v>
      </c>
      <c r="AF22" s="116"/>
      <c r="AG22" s="78" t="s">
        <v>117</v>
      </c>
      <c r="AH22" s="115"/>
      <c r="AI22" s="132">
        <v>98.832619999999991</v>
      </c>
      <c r="AJ22" s="116"/>
      <c r="AK22" s="132">
        <v>153.76266000000001</v>
      </c>
      <c r="AL22" s="116"/>
      <c r="AM22" s="132">
        <v>142.45516000000001</v>
      </c>
      <c r="AN22" s="116"/>
      <c r="AO22" s="137">
        <v>191.44874999999999</v>
      </c>
      <c r="AP22" s="116"/>
      <c r="AQ22" s="132">
        <v>212.21632</v>
      </c>
      <c r="AR22" s="116"/>
      <c r="AS22" s="1013">
        <v>206.87482</v>
      </c>
      <c r="AT22" s="121"/>
      <c r="AU22" s="138">
        <v>8.0575454266481383E-2</v>
      </c>
      <c r="AV22" s="116"/>
      <c r="AW22" s="78" t="s">
        <v>117</v>
      </c>
      <c r="AX22" s="115"/>
      <c r="AY22" s="132">
        <v>0</v>
      </c>
      <c r="AZ22" s="116"/>
      <c r="BA22" s="132">
        <v>0</v>
      </c>
      <c r="BB22" s="116"/>
      <c r="BC22" s="132">
        <v>0</v>
      </c>
      <c r="BD22" s="116"/>
      <c r="BE22" s="139">
        <v>0</v>
      </c>
      <c r="BF22" s="116"/>
      <c r="BG22" s="132">
        <v>0</v>
      </c>
      <c r="BH22" s="116"/>
      <c r="BI22" s="1020">
        <v>0</v>
      </c>
      <c r="BJ22" s="124"/>
      <c r="BK22" s="140" t="s">
        <v>107</v>
      </c>
      <c r="BL22" s="116"/>
      <c r="BM22" s="78" t="s">
        <v>117</v>
      </c>
      <c r="BN22" s="115"/>
      <c r="BO22" s="132">
        <v>0</v>
      </c>
      <c r="BP22" s="116"/>
      <c r="BQ22" s="132">
        <v>0</v>
      </c>
      <c r="BR22" s="116"/>
      <c r="BS22" s="132">
        <v>0</v>
      </c>
      <c r="BT22" s="116"/>
      <c r="BU22" s="141">
        <v>0</v>
      </c>
      <c r="BV22" s="116"/>
      <c r="BW22" s="132">
        <v>0</v>
      </c>
      <c r="BX22" s="116"/>
      <c r="BY22" s="1027">
        <v>0</v>
      </c>
      <c r="BZ22" s="127"/>
      <c r="CA22" s="142" t="s">
        <v>107</v>
      </c>
      <c r="CB22" s="116"/>
      <c r="CC22" s="78" t="s">
        <v>117</v>
      </c>
      <c r="CD22" s="115"/>
      <c r="CE22" s="132">
        <v>0</v>
      </c>
      <c r="CF22" s="116"/>
      <c r="CG22" s="132">
        <v>0</v>
      </c>
      <c r="CH22" s="116"/>
      <c r="CI22" s="132">
        <v>0</v>
      </c>
      <c r="CJ22" s="116"/>
      <c r="CK22" s="143">
        <v>0</v>
      </c>
      <c r="CL22" s="116"/>
      <c r="CM22" s="132">
        <v>0</v>
      </c>
      <c r="CN22" s="116"/>
      <c r="CO22" s="1035">
        <v>0</v>
      </c>
      <c r="CP22" s="130"/>
      <c r="CQ22" s="144" t="s">
        <v>107</v>
      </c>
      <c r="CR22" s="116"/>
    </row>
    <row r="23" spans="1:96" ht="12.75" customHeight="1" x14ac:dyDescent="0.25">
      <c r="A23" s="78" t="s">
        <v>118</v>
      </c>
      <c r="B23" s="115"/>
      <c r="C23" s="132">
        <v>50379.801270000004</v>
      </c>
      <c r="D23" s="115"/>
      <c r="E23" s="132">
        <v>50251.872369999997</v>
      </c>
      <c r="F23" s="115"/>
      <c r="G23" s="132">
        <v>42904.974950000003</v>
      </c>
      <c r="H23" s="115"/>
      <c r="I23" s="133">
        <v>44553.19831</v>
      </c>
      <c r="J23" s="116"/>
      <c r="K23" s="132">
        <v>44805.092600000004</v>
      </c>
      <c r="L23" s="115"/>
      <c r="M23" s="996">
        <v>46328.061030000004</v>
      </c>
      <c r="N23" s="116"/>
      <c r="O23" s="134">
        <v>3.9836931742824655E-2</v>
      </c>
      <c r="P23" s="115"/>
      <c r="Q23" s="78" t="s">
        <v>118</v>
      </c>
      <c r="R23" s="115"/>
      <c r="S23" s="132">
        <v>0</v>
      </c>
      <c r="T23" s="116"/>
      <c r="U23" s="132">
        <v>0</v>
      </c>
      <c r="V23" s="116"/>
      <c r="W23" s="132">
        <v>0</v>
      </c>
      <c r="X23" s="116"/>
      <c r="Y23" s="135">
        <v>0</v>
      </c>
      <c r="Z23" s="116"/>
      <c r="AA23" s="132">
        <v>0</v>
      </c>
      <c r="AB23" s="116"/>
      <c r="AC23" s="1004">
        <v>0</v>
      </c>
      <c r="AD23" s="116"/>
      <c r="AE23" s="136" t="s">
        <v>107</v>
      </c>
      <c r="AF23" s="116"/>
      <c r="AG23" s="78" t="s">
        <v>118</v>
      </c>
      <c r="AH23" s="115"/>
      <c r="AI23" s="132">
        <v>50379.801270000004</v>
      </c>
      <c r="AJ23" s="116"/>
      <c r="AK23" s="132">
        <v>50251.872369999997</v>
      </c>
      <c r="AL23" s="116"/>
      <c r="AM23" s="132">
        <v>42904.974950000003</v>
      </c>
      <c r="AN23" s="116"/>
      <c r="AO23" s="137">
        <v>44553.19831</v>
      </c>
      <c r="AP23" s="116"/>
      <c r="AQ23" s="132">
        <v>44805.092600000004</v>
      </c>
      <c r="AR23" s="116"/>
      <c r="AS23" s="1013">
        <v>46328.061030000004</v>
      </c>
      <c r="AT23" s="121"/>
      <c r="AU23" s="138">
        <v>3.9836931742824655E-2</v>
      </c>
      <c r="AV23" s="116"/>
      <c r="AW23" s="78" t="s">
        <v>118</v>
      </c>
      <c r="AX23" s="115"/>
      <c r="AY23" s="132">
        <v>0</v>
      </c>
      <c r="AZ23" s="116"/>
      <c r="BA23" s="132">
        <v>0</v>
      </c>
      <c r="BB23" s="116"/>
      <c r="BC23" s="132">
        <v>0</v>
      </c>
      <c r="BD23" s="116"/>
      <c r="BE23" s="139">
        <v>0</v>
      </c>
      <c r="BF23" s="116"/>
      <c r="BG23" s="132">
        <v>0</v>
      </c>
      <c r="BH23" s="116"/>
      <c r="BI23" s="1020">
        <v>0</v>
      </c>
      <c r="BJ23" s="124"/>
      <c r="BK23" s="140" t="s">
        <v>107</v>
      </c>
      <c r="BL23" s="116"/>
      <c r="BM23" s="78" t="s">
        <v>118</v>
      </c>
      <c r="BN23" s="115"/>
      <c r="BO23" s="132">
        <v>0</v>
      </c>
      <c r="BP23" s="116"/>
      <c r="BQ23" s="132">
        <v>0</v>
      </c>
      <c r="BR23" s="116"/>
      <c r="BS23" s="132">
        <v>0</v>
      </c>
      <c r="BT23" s="116"/>
      <c r="BU23" s="141">
        <v>0</v>
      </c>
      <c r="BV23" s="116"/>
      <c r="BW23" s="132">
        <v>0</v>
      </c>
      <c r="BX23" s="116"/>
      <c r="BY23" s="1027">
        <v>0</v>
      </c>
      <c r="BZ23" s="127"/>
      <c r="CA23" s="142" t="s">
        <v>107</v>
      </c>
      <c r="CB23" s="116"/>
      <c r="CC23" s="78" t="s">
        <v>118</v>
      </c>
      <c r="CD23" s="115"/>
      <c r="CE23" s="132">
        <v>0</v>
      </c>
      <c r="CF23" s="116"/>
      <c r="CG23" s="132">
        <v>0</v>
      </c>
      <c r="CH23" s="116"/>
      <c r="CI23" s="132">
        <v>0</v>
      </c>
      <c r="CJ23" s="116"/>
      <c r="CK23" s="143">
        <v>0</v>
      </c>
      <c r="CL23" s="116"/>
      <c r="CM23" s="132">
        <v>0</v>
      </c>
      <c r="CN23" s="116"/>
      <c r="CO23" s="1035">
        <v>0</v>
      </c>
      <c r="CP23" s="130"/>
      <c r="CQ23" s="144" t="s">
        <v>107</v>
      </c>
      <c r="CR23" s="116"/>
    </row>
    <row r="24" spans="1:96" ht="12.75" customHeight="1" x14ac:dyDescent="0.25">
      <c r="A24" s="78" t="s">
        <v>119</v>
      </c>
      <c r="B24" s="115"/>
      <c r="C24" s="132">
        <v>2147.5316400000002</v>
      </c>
      <c r="D24" s="115"/>
      <c r="E24" s="132">
        <v>2282.9461099999999</v>
      </c>
      <c r="F24" s="115"/>
      <c r="G24" s="132">
        <v>2495.3962299999998</v>
      </c>
      <c r="H24" s="115"/>
      <c r="I24" s="133">
        <v>2256.7407400000002</v>
      </c>
      <c r="J24" s="116"/>
      <c r="K24" s="132">
        <v>2174.2370000000001</v>
      </c>
      <c r="L24" s="115"/>
      <c r="M24" s="996">
        <v>2231.0453900000002</v>
      </c>
      <c r="N24" s="116"/>
      <c r="O24" s="134">
        <v>-1.1386044282605479E-2</v>
      </c>
      <c r="P24" s="115"/>
      <c r="Q24" s="78" t="s">
        <v>119</v>
      </c>
      <c r="R24" s="115"/>
      <c r="S24" s="132">
        <v>1773.69901</v>
      </c>
      <c r="T24" s="116"/>
      <c r="U24" s="132">
        <v>1752.1769199999999</v>
      </c>
      <c r="V24" s="116"/>
      <c r="W24" s="132">
        <v>2236.3331000000003</v>
      </c>
      <c r="X24" s="116"/>
      <c r="Y24" s="135">
        <v>2274.4398799999999</v>
      </c>
      <c r="Z24" s="116"/>
      <c r="AA24" s="132">
        <v>1961.1638899999998</v>
      </c>
      <c r="AB24" s="116"/>
      <c r="AC24" s="1004">
        <v>2071.5657500000002</v>
      </c>
      <c r="AD24" s="116"/>
      <c r="AE24" s="136">
        <v>-8.919740274691268E-2</v>
      </c>
      <c r="AF24" s="116"/>
      <c r="AG24" s="78" t="s">
        <v>119</v>
      </c>
      <c r="AH24" s="115"/>
      <c r="AI24" s="132">
        <v>1919.7030400000001</v>
      </c>
      <c r="AJ24" s="116"/>
      <c r="AK24" s="132">
        <v>2064.2997099999998</v>
      </c>
      <c r="AL24" s="116"/>
      <c r="AM24" s="132">
        <v>7103.2161999999998</v>
      </c>
      <c r="AN24" s="116"/>
      <c r="AO24" s="137">
        <v>8731.9276399999999</v>
      </c>
      <c r="AP24" s="116"/>
      <c r="AQ24" s="132">
        <v>9891.5763699999989</v>
      </c>
      <c r="AR24" s="116"/>
      <c r="AS24" s="1013">
        <v>8902.6863900000008</v>
      </c>
      <c r="AT24" s="121"/>
      <c r="AU24" s="138">
        <v>1.9555676253863341E-2</v>
      </c>
      <c r="AV24" s="116"/>
      <c r="AW24" s="78" t="s">
        <v>119</v>
      </c>
      <c r="AX24" s="115"/>
      <c r="AY24" s="132">
        <v>134.06104999999999</v>
      </c>
      <c r="AZ24" s="116"/>
      <c r="BA24" s="132">
        <v>135.03626</v>
      </c>
      <c r="BB24" s="116"/>
      <c r="BC24" s="132">
        <v>134.38225</v>
      </c>
      <c r="BD24" s="116"/>
      <c r="BE24" s="139">
        <v>155.77540999999999</v>
      </c>
      <c r="BF24" s="116"/>
      <c r="BG24" s="132">
        <v>142.84476000000001</v>
      </c>
      <c r="BH24" s="116"/>
      <c r="BI24" s="1020">
        <v>142.34630999999999</v>
      </c>
      <c r="BJ24" s="124"/>
      <c r="BK24" s="140">
        <v>-8.6208086372553949E-2</v>
      </c>
      <c r="BL24" s="116"/>
      <c r="BM24" s="78" t="s">
        <v>119</v>
      </c>
      <c r="BN24" s="115"/>
      <c r="BO24" s="132">
        <v>404.85991999999999</v>
      </c>
      <c r="BP24" s="116"/>
      <c r="BQ24" s="132">
        <v>444.24459999999999</v>
      </c>
      <c r="BR24" s="116"/>
      <c r="BS24" s="132">
        <v>477.56941999999998</v>
      </c>
      <c r="BT24" s="116"/>
      <c r="BU24" s="141">
        <v>443.04392999999999</v>
      </c>
      <c r="BV24" s="116"/>
      <c r="BW24" s="132">
        <v>569.19056999999998</v>
      </c>
      <c r="BX24" s="116"/>
      <c r="BY24" s="1027">
        <v>625.15143</v>
      </c>
      <c r="BZ24" s="127"/>
      <c r="CA24" s="142">
        <v>0.41103711769620688</v>
      </c>
      <c r="CB24" s="116"/>
      <c r="CC24" s="78" t="s">
        <v>119</v>
      </c>
      <c r="CD24" s="115"/>
      <c r="CE24" s="132">
        <v>-2084.7913799999997</v>
      </c>
      <c r="CF24" s="116"/>
      <c r="CG24" s="132">
        <v>-2112.8113800000001</v>
      </c>
      <c r="CH24" s="116"/>
      <c r="CI24" s="132">
        <v>-7456.1047400000007</v>
      </c>
      <c r="CJ24" s="116"/>
      <c r="CK24" s="143">
        <v>-9348.4461199999987</v>
      </c>
      <c r="CL24" s="116"/>
      <c r="CM24" s="132">
        <v>-10390.53859</v>
      </c>
      <c r="CN24" s="116"/>
      <c r="CO24" s="1035">
        <v>-9510.7044900000001</v>
      </c>
      <c r="CP24" s="130"/>
      <c r="CQ24" s="144">
        <v>1.7356720883577426E-2</v>
      </c>
      <c r="CR24" s="116"/>
    </row>
    <row r="25" spans="1:96" ht="12.75" customHeight="1" thickBot="1" x14ac:dyDescent="0.3">
      <c r="A25" s="65" t="s">
        <v>120</v>
      </c>
      <c r="B25" s="115"/>
      <c r="C25" s="115">
        <v>35846.668109999999</v>
      </c>
      <c r="D25" s="115"/>
      <c r="E25" s="115">
        <v>34540.821609999999</v>
      </c>
      <c r="F25" s="115"/>
      <c r="G25" s="115">
        <v>65651.50301</v>
      </c>
      <c r="H25" s="115"/>
      <c r="I25" s="64">
        <v>66728.217789999995</v>
      </c>
      <c r="J25" s="116"/>
      <c r="K25" s="115">
        <v>66382.428140000004</v>
      </c>
      <c r="L25" s="115"/>
      <c r="M25" s="995">
        <v>38165.839340000006</v>
      </c>
      <c r="N25" s="116"/>
      <c r="O25" s="117">
        <v>-0.42804048116328375</v>
      </c>
      <c r="P25" s="115"/>
      <c r="Q25" s="65" t="s">
        <v>120</v>
      </c>
      <c r="R25" s="115"/>
      <c r="S25" s="115">
        <v>16287.863079999999</v>
      </c>
      <c r="T25" s="116"/>
      <c r="U25" s="115">
        <v>16604.861990000001</v>
      </c>
      <c r="V25" s="116"/>
      <c r="W25" s="115">
        <v>17211.004920000003</v>
      </c>
      <c r="X25" s="116"/>
      <c r="Y25" s="118">
        <v>18070.36246</v>
      </c>
      <c r="Z25" s="116"/>
      <c r="AA25" s="115">
        <v>16990.647670000002</v>
      </c>
      <c r="AB25" s="116"/>
      <c r="AC25" s="1003">
        <v>16654.28484</v>
      </c>
      <c r="AD25" s="116"/>
      <c r="AE25" s="119">
        <v>-7.836464947145283E-2</v>
      </c>
      <c r="AF25" s="116"/>
      <c r="AG25" s="65" t="s">
        <v>120</v>
      </c>
      <c r="AH25" s="115"/>
      <c r="AI25" s="115">
        <v>8525.0191500000001</v>
      </c>
      <c r="AJ25" s="116"/>
      <c r="AK25" s="115">
        <v>8329.4070900000006</v>
      </c>
      <c r="AL25" s="116"/>
      <c r="AM25" s="115">
        <v>39002.142449999999</v>
      </c>
      <c r="AN25" s="116"/>
      <c r="AO25" s="120">
        <v>39225.805119999997</v>
      </c>
      <c r="AP25" s="116"/>
      <c r="AQ25" s="115">
        <v>37804.974770000001</v>
      </c>
      <c r="AR25" s="116"/>
      <c r="AS25" s="153">
        <v>9658.2368299999998</v>
      </c>
      <c r="AT25" s="121"/>
      <c r="AU25" s="122">
        <v>-0.75377849350820414</v>
      </c>
      <c r="AV25" s="116"/>
      <c r="AW25" s="65" t="s">
        <v>120</v>
      </c>
      <c r="AX25" s="115"/>
      <c r="AY25" s="115">
        <v>5299.0477099999998</v>
      </c>
      <c r="AZ25" s="116"/>
      <c r="BA25" s="115">
        <v>5577.3109999999997</v>
      </c>
      <c r="BB25" s="116"/>
      <c r="BC25" s="115">
        <v>6021.2894200000001</v>
      </c>
      <c r="BD25" s="116"/>
      <c r="BE25" s="123">
        <v>6064.6060700000007</v>
      </c>
      <c r="BF25" s="116"/>
      <c r="BG25" s="115">
        <v>5399.0072300000002</v>
      </c>
      <c r="BH25" s="116"/>
      <c r="BI25" s="156">
        <v>5453.0644699999993</v>
      </c>
      <c r="BJ25" s="124"/>
      <c r="BK25" s="125">
        <v>-0.10083781088851518</v>
      </c>
      <c r="BL25" s="116"/>
      <c r="BM25" s="65" t="s">
        <v>120</v>
      </c>
      <c r="BN25" s="115"/>
      <c r="BO25" s="115">
        <v>29082.450809999998</v>
      </c>
      <c r="BP25" s="116"/>
      <c r="BQ25" s="115">
        <v>29499.148659999999</v>
      </c>
      <c r="BR25" s="116"/>
      <c r="BS25" s="115">
        <v>32119.64386</v>
      </c>
      <c r="BT25" s="116"/>
      <c r="BU25" s="126">
        <v>34602.760710000002</v>
      </c>
      <c r="BV25" s="116"/>
      <c r="BW25" s="115">
        <v>34761.905210000004</v>
      </c>
      <c r="BX25" s="116"/>
      <c r="BY25" s="159">
        <v>36877.882159999994</v>
      </c>
      <c r="BZ25" s="127"/>
      <c r="CA25" s="128">
        <v>6.5749709078631202E-2</v>
      </c>
      <c r="CB25" s="116"/>
      <c r="CC25" s="65" t="s">
        <v>120</v>
      </c>
      <c r="CD25" s="115"/>
      <c r="CE25" s="115">
        <v>-23347.712640000002</v>
      </c>
      <c r="CF25" s="116"/>
      <c r="CG25" s="115">
        <v>-25469.90713</v>
      </c>
      <c r="CH25" s="116"/>
      <c r="CI25" s="115">
        <v>-28702.57764</v>
      </c>
      <c r="CJ25" s="116"/>
      <c r="CK25" s="129">
        <v>-31235.316569999999</v>
      </c>
      <c r="CL25" s="116"/>
      <c r="CM25" s="115">
        <v>-28574.106739999999</v>
      </c>
      <c r="CN25" s="116"/>
      <c r="CO25" s="162">
        <v>-30477.628960000002</v>
      </c>
      <c r="CP25" s="130"/>
      <c r="CQ25" s="131">
        <v>-2.4257401339345508E-2</v>
      </c>
      <c r="CR25" s="116"/>
    </row>
    <row r="26" spans="1:96" ht="12.75" customHeight="1" thickBot="1" x14ac:dyDescent="0.3">
      <c r="A26" s="79" t="s">
        <v>121</v>
      </c>
      <c r="B26" s="145"/>
      <c r="C26" s="146">
        <v>940311.32187999994</v>
      </c>
      <c r="D26" s="145"/>
      <c r="E26" s="146">
        <v>939544.24886000005</v>
      </c>
      <c r="F26" s="145"/>
      <c r="G26" s="146">
        <v>965108.96739999996</v>
      </c>
      <c r="H26" s="145"/>
      <c r="I26" s="147">
        <v>980502.45994000009</v>
      </c>
      <c r="J26" s="148"/>
      <c r="K26" s="146">
        <v>960652.01225999999</v>
      </c>
      <c r="L26" s="145"/>
      <c r="M26" s="147">
        <v>932371.66947999992</v>
      </c>
      <c r="N26" s="148"/>
      <c r="O26" s="149">
        <v>-4.9087883433709512E-2</v>
      </c>
      <c r="P26" s="145"/>
      <c r="Q26" s="79" t="s">
        <v>121</v>
      </c>
      <c r="R26" s="145"/>
      <c r="S26" s="146">
        <v>119080.49911</v>
      </c>
      <c r="T26" s="148"/>
      <c r="U26" s="146">
        <v>120151.92919000001</v>
      </c>
      <c r="V26" s="148"/>
      <c r="W26" s="146">
        <v>123017.32746</v>
      </c>
      <c r="X26" s="148"/>
      <c r="Y26" s="150">
        <v>125900.90076</v>
      </c>
      <c r="Z26" s="148"/>
      <c r="AA26" s="146">
        <v>118081.05841</v>
      </c>
      <c r="AB26" s="148"/>
      <c r="AC26" s="150">
        <v>117799.06048000001</v>
      </c>
      <c r="AD26" s="148"/>
      <c r="AE26" s="151">
        <v>-6.435093181298368E-2</v>
      </c>
      <c r="AF26" s="148"/>
      <c r="AG26" s="79" t="s">
        <v>121</v>
      </c>
      <c r="AH26" s="145"/>
      <c r="AI26" s="146">
        <v>777122.8978700001</v>
      </c>
      <c r="AJ26" s="148"/>
      <c r="AK26" s="146">
        <v>776177.79373999999</v>
      </c>
      <c r="AL26" s="148"/>
      <c r="AM26" s="146">
        <v>803543.84776000003</v>
      </c>
      <c r="AN26" s="148"/>
      <c r="AO26" s="152">
        <v>817531.13938000007</v>
      </c>
      <c r="AP26" s="148"/>
      <c r="AQ26" s="146">
        <v>804364.70589999994</v>
      </c>
      <c r="AR26" s="148"/>
      <c r="AS26" s="152">
        <v>774688.51776000008</v>
      </c>
      <c r="AT26" s="153"/>
      <c r="AU26" s="154">
        <v>-5.2404880445888646E-2</v>
      </c>
      <c r="AV26" s="148"/>
      <c r="AW26" s="79" t="s">
        <v>121</v>
      </c>
      <c r="AX26" s="145"/>
      <c r="AY26" s="146">
        <v>5545.6640399999997</v>
      </c>
      <c r="AZ26" s="148"/>
      <c r="BA26" s="146">
        <v>5828.3419399999993</v>
      </c>
      <c r="BB26" s="148"/>
      <c r="BC26" s="146">
        <v>6267.7986600000004</v>
      </c>
      <c r="BD26" s="148"/>
      <c r="BE26" s="155">
        <v>6328.7312200000006</v>
      </c>
      <c r="BF26" s="148"/>
      <c r="BG26" s="146">
        <v>5546.0826699999998</v>
      </c>
      <c r="BH26" s="148"/>
      <c r="BI26" s="155">
        <v>5599.687249999999</v>
      </c>
      <c r="BJ26" s="156"/>
      <c r="BK26" s="157">
        <v>-0.11519591283890884</v>
      </c>
      <c r="BL26" s="148"/>
      <c r="BM26" s="79" t="s">
        <v>121</v>
      </c>
      <c r="BN26" s="145"/>
      <c r="BO26" s="146">
        <v>71906.909580000007</v>
      </c>
      <c r="BP26" s="148"/>
      <c r="BQ26" s="146">
        <v>72647.744149999999</v>
      </c>
      <c r="BR26" s="148"/>
      <c r="BS26" s="146">
        <v>76360.836320000002</v>
      </c>
      <c r="BT26" s="148"/>
      <c r="BU26" s="158">
        <v>79642.931089999998</v>
      </c>
      <c r="BV26" s="148"/>
      <c r="BW26" s="146">
        <v>79648.483319999999</v>
      </c>
      <c r="BX26" s="148"/>
      <c r="BY26" s="158">
        <v>81967.398549999984</v>
      </c>
      <c r="BZ26" s="159"/>
      <c r="CA26" s="160">
        <v>2.9186111412364157E-2</v>
      </c>
      <c r="CB26" s="148"/>
      <c r="CC26" s="79" t="s">
        <v>121</v>
      </c>
      <c r="CD26" s="145"/>
      <c r="CE26" s="146">
        <v>-33344.648719999997</v>
      </c>
      <c r="CF26" s="148"/>
      <c r="CG26" s="146">
        <v>-35261.560160000001</v>
      </c>
      <c r="CH26" s="148"/>
      <c r="CI26" s="146">
        <v>-44080.842799999999</v>
      </c>
      <c r="CJ26" s="148"/>
      <c r="CK26" s="161">
        <v>-48901.242509999996</v>
      </c>
      <c r="CL26" s="148"/>
      <c r="CM26" s="146">
        <v>-46988.318039999998</v>
      </c>
      <c r="CN26" s="148"/>
      <c r="CO26" s="161">
        <v>-47682.994559999999</v>
      </c>
      <c r="CP26" s="162"/>
      <c r="CQ26" s="163">
        <v>-2.4912413007724177E-2</v>
      </c>
      <c r="CR26" s="148"/>
    </row>
    <row r="27" spans="1:96" ht="12.75" customHeight="1" x14ac:dyDescent="0.3">
      <c r="A27" s="186" t="s">
        <v>6</v>
      </c>
      <c r="B27" s="115"/>
      <c r="C27" s="187">
        <v>59979.461470000009</v>
      </c>
      <c r="D27" s="115"/>
      <c r="E27" s="187">
        <v>55511.429580000018</v>
      </c>
      <c r="F27" s="115"/>
      <c r="G27" s="187">
        <v>57771.877170000007</v>
      </c>
      <c r="H27" s="115"/>
      <c r="I27" s="188">
        <v>60287.082450000002</v>
      </c>
      <c r="J27" s="116"/>
      <c r="K27" s="187">
        <v>62385.887210000015</v>
      </c>
      <c r="L27" s="115"/>
      <c r="M27" s="997">
        <v>57195.281430000003</v>
      </c>
      <c r="N27" s="116"/>
      <c r="O27" s="189">
        <v>-5.1284635022174618E-2</v>
      </c>
      <c r="P27" s="115"/>
      <c r="Q27" s="186" t="s">
        <v>6</v>
      </c>
      <c r="R27" s="190"/>
      <c r="S27" s="187">
        <v>49397.157720000003</v>
      </c>
      <c r="T27" s="115"/>
      <c r="U27" s="187">
        <v>48595.009809999996</v>
      </c>
      <c r="V27" s="115"/>
      <c r="W27" s="187">
        <v>50241.863809999995</v>
      </c>
      <c r="X27" s="115"/>
      <c r="Y27" s="191">
        <v>50632.199669999995</v>
      </c>
      <c r="Z27" s="116"/>
      <c r="AA27" s="187">
        <v>49606.88478</v>
      </c>
      <c r="AB27" s="115"/>
      <c r="AC27" s="1007">
        <v>48664.446689999997</v>
      </c>
      <c r="AD27" s="116"/>
      <c r="AE27" s="192">
        <v>-3.886366764282434E-2</v>
      </c>
      <c r="AF27" s="116"/>
      <c r="AG27" s="186" t="s">
        <v>6</v>
      </c>
      <c r="AH27" s="190"/>
      <c r="AI27" s="187">
        <v>21852.80531</v>
      </c>
      <c r="AJ27" s="115"/>
      <c r="AK27" s="187">
        <v>20778.767200000002</v>
      </c>
      <c r="AL27" s="115"/>
      <c r="AM27" s="187">
        <v>21276.391849999996</v>
      </c>
      <c r="AN27" s="115"/>
      <c r="AO27" s="193">
        <v>21600.998140000003</v>
      </c>
      <c r="AP27" s="116"/>
      <c r="AQ27" s="187">
        <v>25039.56690999999</v>
      </c>
      <c r="AR27" s="115"/>
      <c r="AS27" s="1014">
        <v>24449.128359999999</v>
      </c>
      <c r="AT27" s="116"/>
      <c r="AU27" s="194">
        <v>0.13185178766003047</v>
      </c>
      <c r="AV27" s="80"/>
      <c r="AW27" s="186" t="s">
        <v>6</v>
      </c>
      <c r="AX27" s="190"/>
      <c r="AY27" s="187">
        <v>10288.690839999999</v>
      </c>
      <c r="AZ27" s="115"/>
      <c r="BA27" s="187">
        <v>10245.772080000001</v>
      </c>
      <c r="BB27" s="115"/>
      <c r="BC27" s="187">
        <v>10074.109120000001</v>
      </c>
      <c r="BD27" s="115"/>
      <c r="BE27" s="195">
        <v>10460.915229999999</v>
      </c>
      <c r="BF27" s="116"/>
      <c r="BG27" s="187">
        <v>10311.809299999999</v>
      </c>
      <c r="BH27" s="115"/>
      <c r="BI27" s="1021">
        <v>9912.9195599999985</v>
      </c>
      <c r="BJ27" s="116"/>
      <c r="BK27" s="196">
        <v>-5.2385059810870938E-2</v>
      </c>
      <c r="BL27" s="80"/>
      <c r="BM27" s="186" t="s">
        <v>6</v>
      </c>
      <c r="BN27" s="190"/>
      <c r="BO27" s="187">
        <v>71388.400170000023</v>
      </c>
      <c r="BP27" s="115"/>
      <c r="BQ27" s="187">
        <v>68890.449469999992</v>
      </c>
      <c r="BR27" s="115"/>
      <c r="BS27" s="187">
        <v>69074.852760000009</v>
      </c>
      <c r="BT27" s="115"/>
      <c r="BU27" s="197">
        <v>70455.430750000014</v>
      </c>
      <c r="BV27" s="116"/>
      <c r="BW27" s="187">
        <v>71562.879570000005</v>
      </c>
      <c r="BX27" s="115"/>
      <c r="BY27" s="1028">
        <v>68422.706190000026</v>
      </c>
      <c r="BZ27" s="116"/>
      <c r="CA27" s="198">
        <v>-2.8851211870562388E-2</v>
      </c>
      <c r="CB27" s="80"/>
      <c r="CC27" s="186" t="s">
        <v>6</v>
      </c>
      <c r="CD27" s="190"/>
      <c r="CE27" s="187">
        <v>-92947.592570000008</v>
      </c>
      <c r="CF27" s="115"/>
      <c r="CG27" s="187">
        <v>-92998.568979999996</v>
      </c>
      <c r="CH27" s="115"/>
      <c r="CI27" s="187">
        <v>-92895.340370000005</v>
      </c>
      <c r="CJ27" s="115"/>
      <c r="CK27" s="199">
        <v>-92862.461339999994</v>
      </c>
      <c r="CL27" s="116"/>
      <c r="CM27" s="187">
        <v>-94135.253349999999</v>
      </c>
      <c r="CN27" s="115"/>
      <c r="CO27" s="1036">
        <v>-94253.919370000003</v>
      </c>
      <c r="CP27" s="116"/>
      <c r="CQ27" s="200">
        <v>1.4984074403384895E-2</v>
      </c>
      <c r="CR27" s="116"/>
    </row>
    <row r="28" spans="1:96" ht="12.75" customHeight="1" x14ac:dyDescent="0.3">
      <c r="A28" s="201" t="s">
        <v>122</v>
      </c>
      <c r="B28" s="115"/>
      <c r="C28" s="202">
        <v>1169.92</v>
      </c>
      <c r="D28" s="203"/>
      <c r="E28" s="202">
        <v>1169.92</v>
      </c>
      <c r="F28" s="203"/>
      <c r="G28" s="202">
        <v>1169.92</v>
      </c>
      <c r="H28" s="203"/>
      <c r="I28" s="204">
        <v>1169.92</v>
      </c>
      <c r="J28" s="205"/>
      <c r="K28" s="202">
        <v>1169.92</v>
      </c>
      <c r="L28" s="203"/>
      <c r="M28" s="998">
        <v>1169.92</v>
      </c>
      <c r="N28" s="205"/>
      <c r="O28" s="206">
        <v>0</v>
      </c>
      <c r="P28" s="115"/>
      <c r="Q28" s="207" t="s">
        <v>123</v>
      </c>
      <c r="R28" s="190"/>
      <c r="S28" s="208">
        <v>1543.11409</v>
      </c>
      <c r="T28" s="115"/>
      <c r="U28" s="208">
        <v>1484.7467199999999</v>
      </c>
      <c r="V28" s="115"/>
      <c r="W28" s="208">
        <v>1563.67849</v>
      </c>
      <c r="X28" s="115"/>
      <c r="Y28" s="209">
        <v>1647.3139099999999</v>
      </c>
      <c r="Z28" s="116"/>
      <c r="AA28" s="208">
        <v>1664.84665</v>
      </c>
      <c r="AB28" s="115"/>
      <c r="AC28" s="1008">
        <v>1624.07953</v>
      </c>
      <c r="AD28" s="116"/>
      <c r="AE28" s="210">
        <v>-1.4104403452769865E-2</v>
      </c>
      <c r="AF28" s="116"/>
      <c r="AG28" s="207" t="s">
        <v>123</v>
      </c>
      <c r="AH28" s="190"/>
      <c r="AI28" s="208">
        <v>1734.10547</v>
      </c>
      <c r="AJ28" s="115"/>
      <c r="AK28" s="208">
        <v>1649.6492800000001</v>
      </c>
      <c r="AL28" s="115"/>
      <c r="AM28" s="208">
        <v>1857.35068</v>
      </c>
      <c r="AN28" s="115"/>
      <c r="AO28" s="211">
        <v>1939.2683200000001</v>
      </c>
      <c r="AP28" s="116"/>
      <c r="AQ28" s="208">
        <v>1950.6697799999999</v>
      </c>
      <c r="AR28" s="115"/>
      <c r="AS28" s="1015">
        <v>1474.9351000000001</v>
      </c>
      <c r="AT28" s="116"/>
      <c r="AU28" s="212">
        <v>-0.23943732551666697</v>
      </c>
      <c r="AV28" s="80"/>
      <c r="AW28" s="207" t="s">
        <v>123</v>
      </c>
      <c r="AX28" s="190"/>
      <c r="AY28" s="208">
        <v>116.16193</v>
      </c>
      <c r="AZ28" s="115"/>
      <c r="BA28" s="208">
        <v>114.19887</v>
      </c>
      <c r="BB28" s="115"/>
      <c r="BC28" s="208">
        <v>113.27335000000001</v>
      </c>
      <c r="BD28" s="115"/>
      <c r="BE28" s="213">
        <v>127.30907000000001</v>
      </c>
      <c r="BF28" s="116"/>
      <c r="BG28" s="208">
        <v>115.5294</v>
      </c>
      <c r="BH28" s="115"/>
      <c r="BI28" s="1022">
        <v>116.71008</v>
      </c>
      <c r="BJ28" s="116"/>
      <c r="BK28" s="214">
        <v>-8.3254005390189456E-2</v>
      </c>
      <c r="BL28" s="80"/>
      <c r="BM28" s="207" t="s">
        <v>123</v>
      </c>
      <c r="BN28" s="190"/>
      <c r="BO28" s="208">
        <v>268.05210999999997</v>
      </c>
      <c r="BP28" s="115"/>
      <c r="BQ28" s="208">
        <v>270.82929999999999</v>
      </c>
      <c r="BR28" s="115"/>
      <c r="BS28" s="208">
        <v>293.15883000000002</v>
      </c>
      <c r="BT28" s="115"/>
      <c r="BU28" s="215">
        <v>293.76562999999999</v>
      </c>
      <c r="BV28" s="116"/>
      <c r="BW28" s="208">
        <v>307.02229</v>
      </c>
      <c r="BX28" s="115"/>
      <c r="BY28" s="1029">
        <v>322.56448</v>
      </c>
      <c r="BZ28" s="116"/>
      <c r="CA28" s="216">
        <v>9.8033422085490374E-2</v>
      </c>
      <c r="CB28" s="80"/>
      <c r="CC28" s="207" t="s">
        <v>123</v>
      </c>
      <c r="CD28" s="190"/>
      <c r="CE28" s="208">
        <v>-220.83179000000001</v>
      </c>
      <c r="CF28" s="115"/>
      <c r="CG28" s="208">
        <v>-220.84985</v>
      </c>
      <c r="CH28" s="115"/>
      <c r="CI28" s="208">
        <v>-218.83029999999999</v>
      </c>
      <c r="CJ28" s="115"/>
      <c r="CK28" s="217">
        <v>-218.82442</v>
      </c>
      <c r="CL28" s="116"/>
      <c r="CM28" s="208">
        <v>-218.82444000000001</v>
      </c>
      <c r="CN28" s="115"/>
      <c r="CO28" s="1037">
        <v>-221.14737</v>
      </c>
      <c r="CP28" s="116"/>
      <c r="CQ28" s="218">
        <v>1.0615588516126317E-2</v>
      </c>
      <c r="CR28" s="116"/>
    </row>
    <row r="29" spans="1:96" ht="12.75" customHeight="1" thickBot="1" x14ac:dyDescent="0.35">
      <c r="A29" s="201" t="s">
        <v>124</v>
      </c>
      <c r="B29" s="115"/>
      <c r="C29" s="202">
        <v>27732.222399999999</v>
      </c>
      <c r="D29" s="203"/>
      <c r="E29" s="202">
        <v>27732.222399999999</v>
      </c>
      <c r="F29" s="203"/>
      <c r="G29" s="202">
        <v>27732.222399999999</v>
      </c>
      <c r="H29" s="203"/>
      <c r="I29" s="204">
        <v>27732.222399999999</v>
      </c>
      <c r="J29" s="205"/>
      <c r="K29" s="202">
        <v>27732.222399999999</v>
      </c>
      <c r="L29" s="203"/>
      <c r="M29" s="998">
        <v>27732.222399999999</v>
      </c>
      <c r="N29" s="205"/>
      <c r="O29" s="206">
        <v>0</v>
      </c>
      <c r="P29" s="115"/>
      <c r="Q29" s="219" t="s">
        <v>125</v>
      </c>
      <c r="R29" s="190"/>
      <c r="S29" s="145">
        <v>50940.271810000006</v>
      </c>
      <c r="T29" s="145"/>
      <c r="U29" s="145">
        <v>50079.756529999999</v>
      </c>
      <c r="V29" s="145"/>
      <c r="W29" s="145">
        <v>51805.542299999994</v>
      </c>
      <c r="X29" s="145"/>
      <c r="Y29" s="220">
        <v>52279.513579999999</v>
      </c>
      <c r="Z29" s="148"/>
      <c r="AA29" s="145">
        <v>51271.73143</v>
      </c>
      <c r="AB29" s="145"/>
      <c r="AC29" s="1003">
        <v>50288.52622</v>
      </c>
      <c r="AD29" s="148"/>
      <c r="AE29" s="221">
        <v>-3.8083509651506531E-2</v>
      </c>
      <c r="AF29" s="148"/>
      <c r="AG29" s="219" t="s">
        <v>125</v>
      </c>
      <c r="AH29" s="190"/>
      <c r="AI29" s="145">
        <v>23586.910780000002</v>
      </c>
      <c r="AJ29" s="145"/>
      <c r="AK29" s="145">
        <v>22428.41648</v>
      </c>
      <c r="AL29" s="145"/>
      <c r="AM29" s="145">
        <v>23133.74253</v>
      </c>
      <c r="AN29" s="145"/>
      <c r="AO29" s="222">
        <v>23540.266460000003</v>
      </c>
      <c r="AP29" s="148"/>
      <c r="AQ29" s="145">
        <v>26990.236690000002</v>
      </c>
      <c r="AR29" s="145"/>
      <c r="AS29" s="153">
        <v>25924.063460000001</v>
      </c>
      <c r="AT29" s="148"/>
      <c r="AU29" s="223">
        <v>0.10126465662785011</v>
      </c>
      <c r="AV29" s="80"/>
      <c r="AW29" s="219" t="s">
        <v>125</v>
      </c>
      <c r="AX29" s="190"/>
      <c r="AY29" s="145">
        <v>10404.85277</v>
      </c>
      <c r="AZ29" s="145"/>
      <c r="BA29" s="145">
        <v>10359.970949999999</v>
      </c>
      <c r="BB29" s="145"/>
      <c r="BC29" s="145">
        <v>10187.38247</v>
      </c>
      <c r="BD29" s="145"/>
      <c r="BE29" s="224">
        <v>10588.2243</v>
      </c>
      <c r="BF29" s="148"/>
      <c r="BG29" s="145">
        <v>10427.338699999998</v>
      </c>
      <c r="BH29" s="145"/>
      <c r="BI29" s="156">
        <v>10029.629640000001</v>
      </c>
      <c r="BJ29" s="148"/>
      <c r="BK29" s="225">
        <v>-5.275621711187195E-2</v>
      </c>
      <c r="BL29" s="80"/>
      <c r="BM29" s="219" t="s">
        <v>125</v>
      </c>
      <c r="BN29" s="190"/>
      <c r="BO29" s="145">
        <v>71656.452279999998</v>
      </c>
      <c r="BP29" s="145"/>
      <c r="BQ29" s="145">
        <v>69161.27876999999</v>
      </c>
      <c r="BR29" s="145"/>
      <c r="BS29" s="145">
        <v>69368.011590000009</v>
      </c>
      <c r="BT29" s="145"/>
      <c r="BU29" s="226">
        <v>70749.196379999994</v>
      </c>
      <c r="BV29" s="148"/>
      <c r="BW29" s="145">
        <v>71869.901859999998</v>
      </c>
      <c r="BX29" s="145"/>
      <c r="BY29" s="159">
        <v>68745.270669999998</v>
      </c>
      <c r="BZ29" s="148"/>
      <c r="CA29" s="227">
        <v>-2.8324360028582407E-2</v>
      </c>
      <c r="CB29" s="80"/>
      <c r="CC29" s="219" t="s">
        <v>125</v>
      </c>
      <c r="CD29" s="190"/>
      <c r="CE29" s="145">
        <v>-93168.424360000005</v>
      </c>
      <c r="CF29" s="145"/>
      <c r="CG29" s="145">
        <v>-93219.418829999995</v>
      </c>
      <c r="CH29" s="145"/>
      <c r="CI29" s="145">
        <v>-93114.170670000007</v>
      </c>
      <c r="CJ29" s="145"/>
      <c r="CK29" s="228">
        <v>-93081.285759999999</v>
      </c>
      <c r="CL29" s="148"/>
      <c r="CM29" s="145">
        <v>-94354.07779000001</v>
      </c>
      <c r="CN29" s="145"/>
      <c r="CO29" s="162">
        <v>-94475.066739999995</v>
      </c>
      <c r="CP29" s="148"/>
      <c r="CQ29" s="229">
        <v>1.4973804547497416E-2</v>
      </c>
      <c r="CR29" s="116"/>
    </row>
    <row r="30" spans="1:96" ht="12.75" customHeight="1" thickBot="1" x14ac:dyDescent="0.35">
      <c r="A30" s="201" t="s">
        <v>126</v>
      </c>
      <c r="B30" s="115"/>
      <c r="C30" s="202">
        <v>4815.3088600000001</v>
      </c>
      <c r="D30" s="203"/>
      <c r="E30" s="202">
        <v>4833.1283200000007</v>
      </c>
      <c r="F30" s="203"/>
      <c r="G30" s="202">
        <v>4740.5326399999994</v>
      </c>
      <c r="H30" s="203"/>
      <c r="I30" s="204">
        <v>4914.7903699999997</v>
      </c>
      <c r="J30" s="205"/>
      <c r="K30" s="202">
        <v>4814.8799500000005</v>
      </c>
      <c r="L30" s="203"/>
      <c r="M30" s="998">
        <v>4630.23182</v>
      </c>
      <c r="N30" s="205"/>
      <c r="O30" s="206">
        <v>-5.7898410425997415E-2</v>
      </c>
      <c r="P30" s="115"/>
      <c r="Q30" s="79" t="s">
        <v>127</v>
      </c>
      <c r="R30" s="190"/>
      <c r="S30" s="146">
        <v>170020.77091999998</v>
      </c>
      <c r="T30" s="145"/>
      <c r="U30" s="146">
        <v>170231.68572000001</v>
      </c>
      <c r="V30" s="145"/>
      <c r="W30" s="146">
        <v>174822.86976</v>
      </c>
      <c r="X30" s="145"/>
      <c r="Y30" s="150">
        <v>178180.41434000002</v>
      </c>
      <c r="Z30" s="148"/>
      <c r="AA30" s="146">
        <v>169352.78984000001</v>
      </c>
      <c r="AB30" s="145"/>
      <c r="AC30" s="150">
        <v>168087.58669999999</v>
      </c>
      <c r="AD30" s="148"/>
      <c r="AE30" s="151">
        <v>-5.6643866708835477E-2</v>
      </c>
      <c r="AF30" s="148"/>
      <c r="AG30" s="79" t="s">
        <v>127</v>
      </c>
      <c r="AH30" s="190"/>
      <c r="AI30" s="146">
        <v>800709.80865000002</v>
      </c>
      <c r="AJ30" s="145"/>
      <c r="AK30" s="146">
        <v>798606.21022000001</v>
      </c>
      <c r="AL30" s="145"/>
      <c r="AM30" s="146">
        <v>826677.59028999996</v>
      </c>
      <c r="AN30" s="145"/>
      <c r="AO30" s="152">
        <v>841071.40584000002</v>
      </c>
      <c r="AP30" s="148"/>
      <c r="AQ30" s="146">
        <v>831354.94258999999</v>
      </c>
      <c r="AR30" s="145"/>
      <c r="AS30" s="152">
        <v>800612.58122000005</v>
      </c>
      <c r="AT30" s="148"/>
      <c r="AU30" s="154">
        <v>-4.8103911676313227E-2</v>
      </c>
      <c r="AV30" s="80"/>
      <c r="AW30" s="79" t="s">
        <v>127</v>
      </c>
      <c r="AX30" s="190"/>
      <c r="AY30" s="146">
        <v>15950.516810000001</v>
      </c>
      <c r="AZ30" s="145"/>
      <c r="BA30" s="146">
        <v>16188.312890000001</v>
      </c>
      <c r="BB30" s="145"/>
      <c r="BC30" s="146">
        <v>16455.181130000001</v>
      </c>
      <c r="BD30" s="145"/>
      <c r="BE30" s="155">
        <v>16916.95552</v>
      </c>
      <c r="BF30" s="148"/>
      <c r="BG30" s="146">
        <v>15973.42137</v>
      </c>
      <c r="BH30" s="145"/>
      <c r="BI30" s="155">
        <v>15629.31689</v>
      </c>
      <c r="BJ30" s="148"/>
      <c r="BK30" s="157">
        <v>-7.6115269587231249E-2</v>
      </c>
      <c r="BL30" s="80"/>
      <c r="BM30" s="79" t="s">
        <v>127</v>
      </c>
      <c r="BN30" s="190"/>
      <c r="BO30" s="146">
        <v>143563.36186</v>
      </c>
      <c r="BP30" s="145"/>
      <c r="BQ30" s="146">
        <v>141809.02291999999</v>
      </c>
      <c r="BR30" s="145"/>
      <c r="BS30" s="146">
        <v>145728.84790999998</v>
      </c>
      <c r="BT30" s="145"/>
      <c r="BU30" s="158">
        <v>150392.12747000001</v>
      </c>
      <c r="BV30" s="148"/>
      <c r="BW30" s="146">
        <v>151518.38518000001</v>
      </c>
      <c r="BX30" s="145"/>
      <c r="BY30" s="158">
        <v>150712.66922000001</v>
      </c>
      <c r="BZ30" s="148"/>
      <c r="CA30" s="160">
        <v>2.1313732001293495E-3</v>
      </c>
      <c r="CB30" s="80"/>
      <c r="CC30" s="79" t="s">
        <v>127</v>
      </c>
      <c r="CD30" s="190"/>
      <c r="CE30" s="146">
        <v>-126513.07308</v>
      </c>
      <c r="CF30" s="145"/>
      <c r="CG30" s="146">
        <v>-128480.97898999999</v>
      </c>
      <c r="CH30" s="145"/>
      <c r="CI30" s="146">
        <v>-137195.01347000001</v>
      </c>
      <c r="CJ30" s="145"/>
      <c r="CK30" s="161">
        <v>-141982.52827000001</v>
      </c>
      <c r="CL30" s="148"/>
      <c r="CM30" s="146">
        <v>-141342.39583000002</v>
      </c>
      <c r="CN30" s="145"/>
      <c r="CO30" s="161">
        <v>-142158.0613</v>
      </c>
      <c r="CP30" s="148"/>
      <c r="CQ30" s="163">
        <v>1.2363002134050394E-3</v>
      </c>
      <c r="CR30" s="148"/>
    </row>
    <row r="31" spans="1:96" ht="12.75" customHeight="1" x14ac:dyDescent="0.3">
      <c r="A31" s="201" t="s">
        <v>128</v>
      </c>
      <c r="B31" s="115"/>
      <c r="C31" s="202">
        <v>32683.34779</v>
      </c>
      <c r="D31" s="203"/>
      <c r="E31" s="202">
        <v>29072.760910000001</v>
      </c>
      <c r="F31" s="203"/>
      <c r="G31" s="202">
        <v>30899.311890000001</v>
      </c>
      <c r="H31" s="203"/>
      <c r="I31" s="204">
        <v>33316.066699999996</v>
      </c>
      <c r="J31" s="205"/>
      <c r="K31" s="202">
        <v>35910.673040000001</v>
      </c>
      <c r="L31" s="203"/>
      <c r="M31" s="998">
        <v>31738.705760000001</v>
      </c>
      <c r="N31" s="205"/>
      <c r="O31" s="206">
        <v>-4.7345353045532113E-2</v>
      </c>
      <c r="P31" s="115"/>
      <c r="Q31" s="190"/>
      <c r="R31" s="190"/>
      <c r="S31" s="190"/>
      <c r="T31" s="190"/>
      <c r="U31" s="190"/>
      <c r="V31" s="190"/>
      <c r="W31" s="190"/>
      <c r="X31" s="190"/>
      <c r="Y31" s="190"/>
      <c r="Z31" s="190"/>
      <c r="AA31" s="190"/>
      <c r="AB31" s="190"/>
      <c r="AC31" s="1009"/>
      <c r="AD31" s="190"/>
      <c r="AE31" s="190"/>
      <c r="AF31" s="80"/>
      <c r="AG31" s="80"/>
      <c r="AH31" s="80"/>
      <c r="AI31" s="190"/>
      <c r="AJ31" s="80"/>
      <c r="AK31" s="190"/>
      <c r="AL31" s="80"/>
      <c r="AM31" s="190"/>
      <c r="AN31" s="80"/>
      <c r="AO31" s="80"/>
      <c r="AP31" s="80"/>
      <c r="AQ31" s="80"/>
      <c r="AR31" s="80"/>
      <c r="AS31" s="1016"/>
      <c r="AT31" s="80"/>
      <c r="AU31" s="230"/>
      <c r="AV31" s="80"/>
      <c r="AW31" s="80"/>
      <c r="AX31" s="80"/>
      <c r="AY31" s="190"/>
      <c r="AZ31" s="80"/>
      <c r="BA31" s="190"/>
      <c r="BB31" s="80"/>
      <c r="BC31" s="190"/>
      <c r="BD31" s="80"/>
      <c r="BE31" s="80"/>
      <c r="BF31" s="80"/>
      <c r="BG31" s="80"/>
      <c r="BH31" s="80"/>
      <c r="BI31" s="1023"/>
      <c r="BJ31" s="80"/>
      <c r="BK31" s="230"/>
      <c r="BL31" s="80"/>
      <c r="BM31" s="80"/>
      <c r="BN31" s="80"/>
      <c r="BO31" s="190"/>
      <c r="BP31" s="80"/>
      <c r="BQ31" s="190"/>
      <c r="BR31" s="80"/>
      <c r="BS31" s="190"/>
      <c r="BT31" s="80"/>
      <c r="BU31" s="80"/>
      <c r="BV31" s="80"/>
      <c r="BW31" s="80"/>
      <c r="BX31" s="80"/>
      <c r="BY31" s="1030"/>
      <c r="BZ31" s="80"/>
      <c r="CA31" s="230"/>
      <c r="CB31" s="80"/>
      <c r="CC31" s="80"/>
      <c r="CD31" s="80"/>
      <c r="CE31" s="190"/>
      <c r="CF31" s="80"/>
      <c r="CG31" s="190"/>
      <c r="CH31" s="80"/>
      <c r="CI31" s="190"/>
      <c r="CJ31" s="80"/>
      <c r="CK31" s="80"/>
      <c r="CL31" s="80"/>
      <c r="CM31" s="80"/>
      <c r="CN31" s="80"/>
      <c r="CO31" s="1038"/>
      <c r="CP31" s="80"/>
      <c r="CQ31" s="230"/>
      <c r="CR31" s="80"/>
    </row>
    <row r="32" spans="1:96" ht="12.75" customHeight="1" x14ac:dyDescent="0.3">
      <c r="A32" s="201" t="s">
        <v>129</v>
      </c>
      <c r="B32" s="115"/>
      <c r="C32" s="202">
        <v>-2541.2033199999996</v>
      </c>
      <c r="D32" s="203"/>
      <c r="E32" s="202">
        <v>-2379.3863500000002</v>
      </c>
      <c r="F32" s="203"/>
      <c r="G32" s="202">
        <v>-2865.0816199999999</v>
      </c>
      <c r="H32" s="203"/>
      <c r="I32" s="204">
        <v>-1613.7270700000001</v>
      </c>
      <c r="J32" s="205"/>
      <c r="K32" s="202">
        <v>-2651.38879</v>
      </c>
      <c r="L32" s="203"/>
      <c r="M32" s="998">
        <v>-4473.3819400000002</v>
      </c>
      <c r="N32" s="205"/>
      <c r="O32" s="206">
        <v>1.7720808699081934</v>
      </c>
      <c r="P32" s="115"/>
      <c r="Q32" s="190"/>
      <c r="R32" s="190"/>
      <c r="S32" s="190"/>
      <c r="T32" s="190"/>
      <c r="U32" s="190"/>
      <c r="V32" s="190"/>
      <c r="W32" s="190"/>
      <c r="X32" s="190"/>
      <c r="Y32" s="190"/>
      <c r="Z32" s="190"/>
      <c r="AA32" s="190"/>
      <c r="AB32" s="190"/>
      <c r="AC32" s="1009"/>
      <c r="AD32" s="190"/>
      <c r="AE32" s="190"/>
      <c r="AF32" s="80"/>
      <c r="AG32" s="81"/>
      <c r="AH32" s="80"/>
      <c r="AI32" s="190"/>
      <c r="AJ32" s="80"/>
      <c r="AK32" s="190"/>
      <c r="AL32" s="80"/>
      <c r="AM32" s="190"/>
      <c r="AN32" s="80"/>
      <c r="AO32" s="80"/>
      <c r="AP32" s="80"/>
      <c r="AQ32" s="80"/>
      <c r="AR32" s="80"/>
      <c r="AS32" s="1016"/>
      <c r="AT32" s="80"/>
      <c r="AU32" s="230"/>
      <c r="AV32" s="80"/>
      <c r="AW32" s="80"/>
      <c r="AX32" s="80"/>
      <c r="AY32" s="190"/>
      <c r="AZ32" s="80"/>
      <c r="BA32" s="190"/>
      <c r="BB32" s="80"/>
      <c r="BC32" s="190"/>
      <c r="BD32" s="80"/>
      <c r="BE32" s="80"/>
      <c r="BF32" s="80"/>
      <c r="BG32" s="80"/>
      <c r="BH32" s="80"/>
      <c r="BI32" s="1023"/>
      <c r="BJ32" s="80"/>
      <c r="BK32" s="230"/>
      <c r="BL32" s="80"/>
      <c r="BM32" s="231"/>
      <c r="BN32" s="81"/>
      <c r="BO32" s="81"/>
      <c r="BP32" s="81"/>
      <c r="BQ32" s="81"/>
      <c r="BR32" s="81"/>
      <c r="BS32" s="81"/>
      <c r="BT32" s="81"/>
      <c r="BU32" s="81"/>
      <c r="BV32" s="81"/>
      <c r="BW32" s="81"/>
      <c r="BX32" s="81"/>
      <c r="BY32" s="1031"/>
      <c r="BZ32" s="81"/>
      <c r="CA32" s="81"/>
      <c r="CB32" s="80"/>
      <c r="CC32" s="82"/>
      <c r="CD32" s="80"/>
      <c r="CE32" s="190"/>
      <c r="CF32" s="80"/>
      <c r="CG32" s="190"/>
      <c r="CH32" s="80"/>
      <c r="CI32" s="190"/>
      <c r="CJ32" s="80"/>
      <c r="CK32" s="80"/>
      <c r="CL32" s="80"/>
      <c r="CM32" s="80"/>
      <c r="CN32" s="80"/>
      <c r="CO32" s="1038"/>
      <c r="CP32" s="80"/>
      <c r="CQ32" s="230"/>
      <c r="CR32" s="80"/>
    </row>
    <row r="33" spans="1:96" ht="12.75" customHeight="1" x14ac:dyDescent="0.3">
      <c r="A33" s="201" t="s">
        <v>130</v>
      </c>
      <c r="B33" s="115"/>
      <c r="C33" s="202">
        <v>-3880.1342599999989</v>
      </c>
      <c r="D33" s="203"/>
      <c r="E33" s="202">
        <v>-4917.2156999999861</v>
      </c>
      <c r="F33" s="203"/>
      <c r="G33" s="202">
        <v>-3905.0281399999985</v>
      </c>
      <c r="H33" s="203"/>
      <c r="I33" s="204">
        <v>-5232.18995</v>
      </c>
      <c r="J33" s="205"/>
      <c r="K33" s="202">
        <v>-4590.4193899999955</v>
      </c>
      <c r="L33" s="203"/>
      <c r="M33" s="998">
        <v>-3602.4166100000002</v>
      </c>
      <c r="N33" s="205"/>
      <c r="O33" s="206">
        <v>-0.31148971187485264</v>
      </c>
      <c r="P33" s="115"/>
      <c r="Q33" s="190"/>
      <c r="R33" s="190"/>
      <c r="S33" s="190"/>
      <c r="T33" s="190"/>
      <c r="U33" s="190"/>
      <c r="V33" s="190"/>
      <c r="W33" s="190"/>
      <c r="X33" s="190"/>
      <c r="Y33" s="190"/>
      <c r="Z33" s="190"/>
      <c r="AA33" s="190"/>
      <c r="AB33" s="190"/>
      <c r="AC33" s="1009"/>
      <c r="AD33" s="190"/>
      <c r="AE33" s="190"/>
      <c r="AF33" s="80"/>
      <c r="AG33" s="82"/>
      <c r="AH33" s="80"/>
      <c r="AI33" s="190"/>
      <c r="AJ33" s="80"/>
      <c r="AK33" s="190"/>
      <c r="AL33" s="80"/>
      <c r="AM33" s="190"/>
      <c r="AN33" s="80"/>
      <c r="AO33" s="80"/>
      <c r="AP33" s="80"/>
      <c r="AQ33" s="80"/>
      <c r="AR33" s="80"/>
      <c r="AS33" s="1016"/>
      <c r="AT33" s="80"/>
      <c r="AU33" s="230"/>
      <c r="AV33" s="80"/>
      <c r="AW33" s="80"/>
      <c r="AX33" s="80"/>
      <c r="AY33" s="190"/>
      <c r="AZ33" s="80"/>
      <c r="BA33" s="190"/>
      <c r="BB33" s="80"/>
      <c r="BC33" s="190"/>
      <c r="BD33" s="80"/>
      <c r="BE33" s="80"/>
      <c r="BF33" s="80"/>
      <c r="BG33" s="80"/>
      <c r="BH33" s="80"/>
      <c r="BI33" s="1023"/>
      <c r="BJ33" s="80"/>
      <c r="BK33" s="230"/>
      <c r="BL33" s="80"/>
      <c r="BM33" s="81"/>
      <c r="BN33" s="81"/>
      <c r="BO33" s="81"/>
      <c r="BP33" s="81"/>
      <c r="BQ33" s="81"/>
      <c r="BR33" s="81"/>
      <c r="BS33" s="81"/>
      <c r="BT33" s="81"/>
      <c r="BU33" s="81"/>
      <c r="BV33" s="81"/>
      <c r="BW33" s="81"/>
      <c r="BX33" s="81"/>
      <c r="BY33" s="1031"/>
      <c r="BZ33" s="81"/>
      <c r="CA33" s="81"/>
      <c r="CB33" s="80"/>
      <c r="CC33" s="80"/>
      <c r="CD33" s="80"/>
      <c r="CE33" s="190"/>
      <c r="CF33" s="80"/>
      <c r="CG33" s="190"/>
      <c r="CH33" s="80"/>
      <c r="CI33" s="190"/>
      <c r="CJ33" s="80"/>
      <c r="CK33" s="80"/>
      <c r="CL33" s="80"/>
      <c r="CM33" s="80"/>
      <c r="CN33" s="80"/>
      <c r="CO33" s="1038"/>
      <c r="CP33" s="80"/>
      <c r="CQ33" s="230"/>
      <c r="CR33" s="80"/>
    </row>
    <row r="34" spans="1:96" ht="12.75" customHeight="1" x14ac:dyDescent="0.3">
      <c r="A34" s="207" t="s">
        <v>123</v>
      </c>
      <c r="B34" s="115"/>
      <c r="C34" s="208">
        <v>3440.6018100000001</v>
      </c>
      <c r="D34" s="115"/>
      <c r="E34" s="208">
        <v>3298.5743199999997</v>
      </c>
      <c r="F34" s="115"/>
      <c r="G34" s="208">
        <v>3608.63105</v>
      </c>
      <c r="H34" s="115"/>
      <c r="I34" s="232">
        <v>3788.8325099999997</v>
      </c>
      <c r="J34" s="116"/>
      <c r="K34" s="208">
        <v>3819.24368</v>
      </c>
      <c r="L34" s="115"/>
      <c r="M34" s="999">
        <v>3317.1418199999998</v>
      </c>
      <c r="N34" s="116"/>
      <c r="O34" s="233">
        <v>-0.12449499648111917</v>
      </c>
      <c r="P34" s="115"/>
      <c r="Q34" s="190"/>
      <c r="R34" s="190"/>
      <c r="S34" s="190"/>
      <c r="T34" s="190"/>
      <c r="U34" s="190"/>
      <c r="V34" s="190"/>
      <c r="W34" s="190"/>
      <c r="X34" s="190"/>
      <c r="Y34" s="190"/>
      <c r="Z34" s="190"/>
      <c r="AA34" s="190"/>
      <c r="AB34" s="190"/>
      <c r="AC34" s="1009"/>
      <c r="AD34" s="190"/>
      <c r="AE34" s="190"/>
      <c r="AF34" s="80"/>
      <c r="AG34" s="82"/>
      <c r="AH34" s="80"/>
      <c r="AI34" s="190"/>
      <c r="AJ34" s="80"/>
      <c r="AK34" s="190"/>
      <c r="AL34" s="80"/>
      <c r="AM34" s="190"/>
      <c r="AN34" s="80"/>
      <c r="AO34" s="80"/>
      <c r="AP34" s="80"/>
      <c r="AQ34" s="80"/>
      <c r="AR34" s="80"/>
      <c r="AS34" s="1016"/>
      <c r="AT34" s="80"/>
      <c r="AU34" s="230"/>
      <c r="AV34" s="80"/>
      <c r="AW34" s="80"/>
      <c r="AX34" s="80"/>
      <c r="AY34" s="190"/>
      <c r="AZ34" s="80"/>
      <c r="BA34" s="190"/>
      <c r="BB34" s="80"/>
      <c r="BC34" s="190"/>
      <c r="BD34" s="80"/>
      <c r="BE34" s="80"/>
      <c r="BF34" s="80"/>
      <c r="BG34" s="80"/>
      <c r="BH34" s="80"/>
      <c r="BI34" s="1023"/>
      <c r="BJ34" s="80"/>
      <c r="BK34" s="230"/>
      <c r="BL34" s="80"/>
      <c r="BM34" s="82"/>
      <c r="BN34" s="80"/>
      <c r="BO34" s="190"/>
      <c r="BP34" s="80"/>
      <c r="BQ34" s="190"/>
      <c r="BR34" s="80"/>
      <c r="BS34" s="190"/>
      <c r="BT34" s="80"/>
      <c r="BU34" s="80"/>
      <c r="BV34" s="80"/>
      <c r="BW34" s="80"/>
      <c r="BX34" s="80"/>
      <c r="BY34" s="1030"/>
      <c r="BZ34" s="80"/>
      <c r="CA34" s="230"/>
      <c r="CB34" s="80"/>
      <c r="CC34" s="80"/>
      <c r="CD34" s="80"/>
      <c r="CE34" s="190"/>
      <c r="CF34" s="80"/>
      <c r="CG34" s="190"/>
      <c r="CH34" s="80"/>
      <c r="CI34" s="190"/>
      <c r="CJ34" s="80"/>
      <c r="CK34" s="80"/>
      <c r="CL34" s="80"/>
      <c r="CM34" s="80"/>
      <c r="CN34" s="80"/>
      <c r="CO34" s="1038"/>
      <c r="CP34" s="80"/>
      <c r="CQ34" s="230"/>
      <c r="CR34" s="80"/>
    </row>
    <row r="35" spans="1:96" ht="12.75" customHeight="1" thickBot="1" x14ac:dyDescent="0.35">
      <c r="A35" s="219" t="s">
        <v>125</v>
      </c>
      <c r="B35" s="145"/>
      <c r="C35" s="145">
        <v>63420.063280000002</v>
      </c>
      <c r="D35" s="145"/>
      <c r="E35" s="145">
        <v>58810.003899999996</v>
      </c>
      <c r="F35" s="145"/>
      <c r="G35" s="145">
        <v>61380.508219999996</v>
      </c>
      <c r="H35" s="145"/>
      <c r="I35" s="234">
        <v>64075.914960000002</v>
      </c>
      <c r="J35" s="148"/>
      <c r="K35" s="145">
        <v>66205.13089</v>
      </c>
      <c r="L35" s="145"/>
      <c r="M35" s="995">
        <v>60512.42325</v>
      </c>
      <c r="N35" s="148"/>
      <c r="O35" s="235">
        <v>-5.5613590726321216E-2</v>
      </c>
      <c r="P35" s="145"/>
      <c r="Q35" s="80"/>
      <c r="R35" s="80"/>
      <c r="S35" s="190"/>
      <c r="T35" s="80"/>
      <c r="U35" s="190"/>
      <c r="V35" s="80"/>
      <c r="W35" s="190"/>
      <c r="X35" s="80"/>
      <c r="Y35" s="80"/>
      <c r="Z35" s="80"/>
      <c r="AA35" s="80"/>
      <c r="AB35" s="80"/>
      <c r="AC35" s="1009"/>
      <c r="AD35" s="80"/>
      <c r="AE35" s="230"/>
      <c r="AF35" s="80"/>
      <c r="AG35" s="82"/>
      <c r="AH35" s="80"/>
      <c r="AI35" s="190"/>
      <c r="AJ35" s="80"/>
      <c r="AK35" s="190"/>
      <c r="AL35" s="80"/>
      <c r="AM35" s="190"/>
      <c r="AN35" s="80"/>
      <c r="AO35" s="80"/>
      <c r="AP35" s="80"/>
      <c r="AQ35" s="80"/>
      <c r="AR35" s="80"/>
      <c r="AS35" s="1016"/>
      <c r="AT35" s="80"/>
      <c r="AU35" s="230"/>
      <c r="AV35" s="80"/>
      <c r="AW35" s="80"/>
      <c r="AX35" s="80"/>
      <c r="AY35" s="190"/>
      <c r="AZ35" s="80"/>
      <c r="BA35" s="190"/>
      <c r="BB35" s="80"/>
      <c r="BC35" s="190"/>
      <c r="BD35" s="80"/>
      <c r="BE35" s="80"/>
      <c r="BF35" s="80"/>
      <c r="BG35" s="80"/>
      <c r="BH35" s="80"/>
      <c r="BI35" s="1023"/>
      <c r="BJ35" s="80"/>
      <c r="BK35" s="230"/>
      <c r="BL35" s="80"/>
      <c r="BM35" s="82"/>
      <c r="BN35" s="80"/>
      <c r="BO35" s="190"/>
      <c r="BP35" s="80"/>
      <c r="BQ35" s="190"/>
      <c r="BR35" s="80"/>
      <c r="BS35" s="190"/>
      <c r="BT35" s="80"/>
      <c r="BU35" s="80"/>
      <c r="BV35" s="80"/>
      <c r="BW35" s="80"/>
      <c r="BX35" s="80"/>
      <c r="BY35" s="1030"/>
      <c r="BZ35" s="80"/>
      <c r="CA35" s="230"/>
      <c r="CB35" s="80"/>
      <c r="CC35" s="80"/>
      <c r="CD35" s="80"/>
      <c r="CE35" s="190"/>
      <c r="CF35" s="80"/>
      <c r="CG35" s="190"/>
      <c r="CH35" s="80"/>
      <c r="CI35" s="190"/>
      <c r="CJ35" s="80"/>
      <c r="CK35" s="80"/>
      <c r="CL35" s="80"/>
      <c r="CM35" s="80"/>
      <c r="CN35" s="80"/>
      <c r="CO35" s="1038"/>
      <c r="CP35" s="80"/>
      <c r="CQ35" s="230"/>
      <c r="CR35" s="80"/>
    </row>
    <row r="36" spans="1:96" ht="14.25" customHeight="1" thickBot="1" x14ac:dyDescent="0.35">
      <c r="A36" s="79" t="s">
        <v>127</v>
      </c>
      <c r="B36" s="145"/>
      <c r="C36" s="146">
        <v>1003731.3851599999</v>
      </c>
      <c r="D36" s="145"/>
      <c r="E36" s="146">
        <v>998354.25275999994</v>
      </c>
      <c r="F36" s="145"/>
      <c r="G36" s="146">
        <v>1026489.47562</v>
      </c>
      <c r="H36" s="145"/>
      <c r="I36" s="147">
        <v>1044578.3748999999</v>
      </c>
      <c r="J36" s="148"/>
      <c r="K36" s="146">
        <v>1026857.14315</v>
      </c>
      <c r="L36" s="145"/>
      <c r="M36" s="147">
        <v>992884.09273000003</v>
      </c>
      <c r="N36" s="148"/>
      <c r="O36" s="149">
        <v>-4.9488179548948352E-2</v>
      </c>
      <c r="P36" s="145"/>
      <c r="Q36" s="80"/>
      <c r="R36" s="80"/>
      <c r="S36" s="190"/>
      <c r="T36" s="80"/>
      <c r="U36" s="190"/>
      <c r="V36" s="80"/>
      <c r="W36" s="190"/>
      <c r="X36" s="80"/>
      <c r="Y36" s="80"/>
      <c r="Z36" s="80"/>
      <c r="AA36" s="80"/>
      <c r="AB36" s="80"/>
      <c r="AC36" s="1009"/>
      <c r="AD36" s="80"/>
      <c r="AE36" s="230"/>
      <c r="AF36" s="80"/>
      <c r="AG36" s="80"/>
      <c r="AH36" s="80"/>
      <c r="AI36" s="190"/>
      <c r="AJ36" s="80"/>
      <c r="AK36" s="190"/>
      <c r="AL36" s="80"/>
      <c r="AM36" s="190"/>
      <c r="AN36" s="80"/>
      <c r="AO36" s="80"/>
      <c r="AP36" s="80"/>
      <c r="AQ36" s="80"/>
      <c r="AR36" s="80"/>
      <c r="AS36" s="1016"/>
      <c r="AT36" s="80"/>
      <c r="AU36" s="230"/>
      <c r="AV36" s="80"/>
      <c r="AW36" s="80"/>
      <c r="AX36" s="80"/>
      <c r="AY36" s="190"/>
      <c r="AZ36" s="80"/>
      <c r="BA36" s="190"/>
      <c r="BB36" s="80"/>
      <c r="BC36" s="190"/>
      <c r="BD36" s="80"/>
      <c r="BE36" s="80"/>
      <c r="BF36" s="80"/>
      <c r="BG36" s="80"/>
      <c r="BH36" s="80"/>
      <c r="BI36" s="1023"/>
      <c r="BJ36" s="80"/>
      <c r="BK36" s="230"/>
      <c r="BL36" s="80"/>
      <c r="BM36" s="82"/>
      <c r="BN36" s="80"/>
      <c r="BO36" s="190"/>
      <c r="BP36" s="80"/>
      <c r="BQ36" s="190"/>
      <c r="BR36" s="80"/>
      <c r="BS36" s="190"/>
      <c r="BT36" s="80"/>
      <c r="BU36" s="80"/>
      <c r="BV36" s="80"/>
      <c r="BW36" s="80"/>
      <c r="BX36" s="80"/>
      <c r="BY36" s="1030"/>
      <c r="BZ36" s="80"/>
      <c r="CA36" s="230"/>
      <c r="CB36" s="80"/>
      <c r="CC36" s="80"/>
      <c r="CD36" s="80"/>
      <c r="CE36" s="190"/>
      <c r="CF36" s="80"/>
      <c r="CG36" s="190"/>
      <c r="CH36" s="80"/>
      <c r="CI36" s="190"/>
      <c r="CJ36" s="80"/>
      <c r="CK36" s="80"/>
      <c r="CL36" s="80"/>
      <c r="CM36" s="80"/>
      <c r="CN36" s="80"/>
      <c r="CO36" s="1038"/>
      <c r="CP36" s="80"/>
      <c r="CQ36" s="230"/>
      <c r="CR36" s="80"/>
    </row>
    <row r="37" spans="1:96" ht="12.75" customHeight="1" x14ac:dyDescent="0.3">
      <c r="A37" s="26"/>
      <c r="B37" s="80"/>
      <c r="C37" s="236"/>
      <c r="D37" s="80"/>
      <c r="E37" s="236"/>
      <c r="F37" s="80"/>
      <c r="G37" s="236"/>
      <c r="H37" s="80"/>
      <c r="I37" s="236"/>
      <c r="J37" s="80"/>
      <c r="K37" s="236"/>
      <c r="L37" s="80"/>
      <c r="M37" s="1000"/>
      <c r="N37" s="80"/>
      <c r="O37" s="230"/>
      <c r="P37" s="80"/>
      <c r="Q37" s="80"/>
      <c r="R37" s="80"/>
      <c r="S37" s="190"/>
      <c r="T37" s="80"/>
      <c r="U37" s="190"/>
      <c r="V37" s="80"/>
      <c r="W37" s="190"/>
      <c r="X37" s="80"/>
      <c r="Y37" s="80"/>
      <c r="Z37" s="80"/>
      <c r="AA37" s="80"/>
      <c r="AB37" s="80"/>
      <c r="AC37" s="1009"/>
      <c r="AD37" s="80"/>
      <c r="AE37" s="230"/>
      <c r="AF37" s="80"/>
      <c r="AG37" s="80"/>
      <c r="AH37" s="80"/>
      <c r="AI37" s="190"/>
      <c r="AJ37" s="80"/>
      <c r="AK37" s="190"/>
      <c r="AL37" s="80"/>
      <c r="AM37" s="190"/>
      <c r="AN37" s="80"/>
      <c r="AO37" s="80"/>
      <c r="AP37" s="80"/>
      <c r="AQ37" s="80"/>
      <c r="AR37" s="80"/>
      <c r="AS37" s="1016"/>
      <c r="AT37" s="80"/>
      <c r="AU37" s="230"/>
      <c r="AV37" s="80"/>
      <c r="AW37" s="80"/>
      <c r="AX37" s="80"/>
      <c r="AY37" s="190"/>
      <c r="AZ37" s="80"/>
      <c r="BA37" s="190"/>
      <c r="BB37" s="80"/>
      <c r="BC37" s="190"/>
      <c r="BD37" s="80"/>
      <c r="BE37" s="80"/>
      <c r="BF37" s="80"/>
      <c r="BG37" s="80"/>
      <c r="BH37" s="80"/>
      <c r="BI37" s="1023"/>
      <c r="BJ37" s="80"/>
      <c r="BK37" s="230"/>
      <c r="BL37" s="80"/>
      <c r="BM37" s="80"/>
      <c r="BN37" s="80"/>
      <c r="BO37" s="190"/>
      <c r="BP37" s="80"/>
      <c r="BQ37" s="190"/>
      <c r="BR37" s="80"/>
      <c r="BS37" s="190"/>
      <c r="BT37" s="80"/>
      <c r="BU37" s="80"/>
      <c r="BV37" s="80"/>
      <c r="BW37" s="80"/>
      <c r="BX37" s="80"/>
      <c r="BY37" s="1030"/>
      <c r="BZ37" s="80"/>
      <c r="CA37" s="230"/>
      <c r="CB37" s="80"/>
      <c r="CC37" s="80"/>
      <c r="CD37" s="80"/>
      <c r="CE37" s="190"/>
      <c r="CF37" s="80"/>
      <c r="CG37" s="190"/>
      <c r="CH37" s="80"/>
      <c r="CI37" s="190"/>
      <c r="CJ37" s="80"/>
      <c r="CK37" s="80"/>
      <c r="CL37" s="80"/>
      <c r="CM37" s="80"/>
      <c r="CN37" s="80"/>
      <c r="CO37" s="1038"/>
      <c r="CP37" s="80"/>
      <c r="CQ37" s="230"/>
      <c r="CR37" s="80"/>
    </row>
    <row r="38" spans="1:96" ht="20.5" customHeight="1" x14ac:dyDescent="0.3"/>
    <row r="39" spans="1:96" ht="13" customHeight="1" x14ac:dyDescent="0.3"/>
    <row r="40" spans="1:96" ht="12.75" customHeight="1" x14ac:dyDescent="0.3"/>
    <row r="41" spans="1:96" ht="12" customHeight="1" x14ac:dyDescent="0.3"/>
    <row r="42" spans="1:96" ht="12.75" customHeight="1" x14ac:dyDescent="0.3"/>
    <row r="43" spans="1:96" ht="12.75" customHeight="1" x14ac:dyDescent="0.3"/>
    <row r="44" spans="1:96" ht="12.75" customHeight="1" x14ac:dyDescent="0.3"/>
    <row r="45" spans="1:96" ht="12.75" customHeight="1" x14ac:dyDescent="0.3"/>
  </sheetData>
  <hyperlinks>
    <hyperlink ref="O1" location="'Index'!A1" display="'Index'!A1" xr:uid="{47D1FE6C-A8CD-4700-BC44-2CDD568E0C77}"/>
    <hyperlink ref="AE1" location="'Index'!A1" display="'Index'!A1" xr:uid="{1EF01945-BE36-4495-8ED2-DFFD97929405}"/>
    <hyperlink ref="AU1" location="'Index'!A1" display="'Index'!A1" xr:uid="{9F7CE0EA-69C5-4659-8D6A-3506170DC884}"/>
    <hyperlink ref="BK1" location="'Index'!A1" display="'Index'!A1" xr:uid="{3B40EDAE-3857-4492-9483-5A30354FF1CA}"/>
    <hyperlink ref="CA1" location="'Index'!A1" display="'Index'!A1" xr:uid="{878B1630-6DFD-402D-9BBF-823BE0F924E9}"/>
    <hyperlink ref="CQ1" location="'Index'!A1" display="'Index'!A1" xr:uid="{D1BB84DE-A617-4A2C-AE25-8E72719850AD}"/>
  </hyperlinks>
  <pageMargins left="0.35433070866141703" right="0.27559055118110198" top="0.59055118110236204" bottom="0.27559055118110198" header="0.31496062992126" footer="0.196850393700787"/>
  <pageSetup scale="80" fitToWidth="0" fitToHeight="0" orientation="landscape" copies="0" r:id="rId1"/>
  <colBreaks count="5" manualBreakCount="5">
    <brk id="16" max="1048575" man="1"/>
    <brk id="32" max="1048575" man="1"/>
    <brk id="48" max="1048575" man="1"/>
    <brk id="64" max="1048575" man="1"/>
    <brk id="80" max="1048575" man="1"/>
  </col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658F9-F423-414E-AC9E-DB861584E98E}">
  <sheetPr>
    <pageSetUpPr fitToPage="1"/>
  </sheetPr>
  <dimension ref="A1:E38"/>
  <sheetViews>
    <sheetView workbookViewId="0"/>
  </sheetViews>
  <sheetFormatPr defaultRowHeight="12.5" x14ac:dyDescent="0.25"/>
  <cols>
    <col min="1" max="1" width="45.1796875" style="12" customWidth="1"/>
    <col min="2" max="2" width="2.7265625" style="12" customWidth="1"/>
    <col min="3" max="3" width="10.7265625" style="12" customWidth="1"/>
    <col min="4" max="4" width="2.7265625" style="12" customWidth="1"/>
    <col min="5" max="5" width="10.7265625" style="12" customWidth="1"/>
    <col min="6" max="16384" width="8.7265625" style="12"/>
  </cols>
  <sheetData>
    <row r="1" spans="1:5" ht="18" customHeight="1" x14ac:dyDescent="0.3">
      <c r="A1" s="35" t="s">
        <v>6</v>
      </c>
      <c r="B1" s="248"/>
      <c r="C1" s="36"/>
      <c r="D1" s="36"/>
      <c r="E1" s="994" t="s">
        <v>445</v>
      </c>
    </row>
    <row r="2" spans="1:5" ht="14" customHeight="1" x14ac:dyDescent="0.25">
      <c r="A2" s="39" t="s">
        <v>131</v>
      </c>
      <c r="B2" s="83"/>
      <c r="C2" s="83"/>
      <c r="D2" s="83"/>
      <c r="E2" s="83"/>
    </row>
    <row r="3" spans="1:5" ht="15.75" customHeight="1" x14ac:dyDescent="0.25">
      <c r="A3" s="39"/>
      <c r="B3" s="83"/>
      <c r="C3" s="83"/>
      <c r="D3" s="83"/>
      <c r="E3" s="83"/>
    </row>
    <row r="4" spans="1:5" ht="15" customHeight="1" thickBot="1" x14ac:dyDescent="0.35">
      <c r="A4" s="237" t="s">
        <v>132</v>
      </c>
      <c r="B4" s="249"/>
      <c r="C4" s="36"/>
      <c r="D4" s="249"/>
      <c r="E4" s="36"/>
    </row>
    <row r="5" spans="1:5" ht="18.75" customHeight="1" x14ac:dyDescent="0.25">
      <c r="A5" s="238"/>
      <c r="B5" s="238"/>
      <c r="C5" s="1119" t="s">
        <v>0</v>
      </c>
      <c r="D5" s="1120"/>
      <c r="E5" s="1120"/>
    </row>
    <row r="6" spans="1:5" ht="15" customHeight="1" thickBot="1" x14ac:dyDescent="0.3">
      <c r="A6" s="250" t="s">
        <v>102</v>
      </c>
      <c r="B6" s="251"/>
      <c r="C6" s="63" t="s">
        <v>49</v>
      </c>
      <c r="D6" s="252"/>
      <c r="E6" s="48" t="s">
        <v>133</v>
      </c>
    </row>
    <row r="7" spans="1:5" ht="12.75" customHeight="1" x14ac:dyDescent="0.25">
      <c r="A7" s="239" t="s">
        <v>134</v>
      </c>
      <c r="B7" s="239"/>
      <c r="C7" s="133">
        <v>62385.887210000066</v>
      </c>
      <c r="D7" s="253"/>
      <c r="E7" s="133">
        <v>60287.082449999973</v>
      </c>
    </row>
    <row r="8" spans="1:5" ht="12.75" customHeight="1" x14ac:dyDescent="0.25">
      <c r="A8" s="240" t="s">
        <v>135</v>
      </c>
      <c r="B8" s="241"/>
      <c r="C8" s="133">
        <v>1760.264799999949</v>
      </c>
      <c r="D8" s="253"/>
      <c r="E8" s="133">
        <v>4013.0677100000221</v>
      </c>
    </row>
    <row r="9" spans="1:5" ht="12.75" customHeight="1" x14ac:dyDescent="0.25">
      <c r="A9" s="242" t="s">
        <v>136</v>
      </c>
      <c r="B9" s="243"/>
      <c r="C9" s="204">
        <v>2841.0396000000005</v>
      </c>
      <c r="D9" s="254"/>
      <c r="E9" s="204">
        <v>5264.0322500000002</v>
      </c>
    </row>
    <row r="10" spans="1:5" ht="12.75" customHeight="1" x14ac:dyDescent="0.25">
      <c r="A10" s="240" t="s">
        <v>137</v>
      </c>
      <c r="B10" s="244"/>
      <c r="C10" s="133">
        <v>-880.97419000000014</v>
      </c>
      <c r="D10" s="253"/>
      <c r="E10" s="133">
        <v>-1016.7473400000001</v>
      </c>
    </row>
    <row r="11" spans="1:5" ht="12.75" customHeight="1" x14ac:dyDescent="0.25">
      <c r="A11" s="240" t="s">
        <v>138</v>
      </c>
      <c r="B11" s="239"/>
      <c r="C11" s="133">
        <v>0</v>
      </c>
      <c r="D11" s="255"/>
      <c r="E11" s="133">
        <v>0</v>
      </c>
    </row>
    <row r="12" spans="1:5" ht="12.75" customHeight="1" x14ac:dyDescent="0.25">
      <c r="A12" s="240" t="s">
        <v>139</v>
      </c>
      <c r="B12" s="239"/>
      <c r="C12" s="133">
        <v>-7.1710000000000003</v>
      </c>
      <c r="D12" s="255"/>
      <c r="E12" s="133">
        <v>-7.1710000000000003</v>
      </c>
    </row>
    <row r="13" spans="1:5" ht="12.75" customHeight="1" x14ac:dyDescent="0.25">
      <c r="A13" s="240" t="s">
        <v>140</v>
      </c>
      <c r="B13" s="239"/>
      <c r="C13" s="133">
        <v>0</v>
      </c>
      <c r="D13" s="255"/>
      <c r="E13" s="133">
        <v>0</v>
      </c>
    </row>
    <row r="14" spans="1:5" ht="12.75" customHeight="1" x14ac:dyDescent="0.25">
      <c r="A14" s="240" t="s">
        <v>141</v>
      </c>
      <c r="B14" s="239"/>
      <c r="C14" s="133">
        <v>0</v>
      </c>
      <c r="D14" s="255"/>
      <c r="E14" s="133">
        <v>-18.225000000000001</v>
      </c>
    </row>
    <row r="15" spans="1:5" ht="12.75" customHeight="1" x14ac:dyDescent="0.25">
      <c r="A15" s="240" t="s">
        <v>142</v>
      </c>
      <c r="B15" s="239"/>
      <c r="C15" s="133">
        <v>-5923.73794</v>
      </c>
      <c r="D15" s="255"/>
      <c r="E15" s="133">
        <v>-5923.73794</v>
      </c>
    </row>
    <row r="16" spans="1:5" ht="12.75" customHeight="1" x14ac:dyDescent="0.25">
      <c r="A16" s="240" t="s">
        <v>143</v>
      </c>
      <c r="B16" s="239"/>
      <c r="C16" s="133">
        <v>-138.98745000000002</v>
      </c>
      <c r="D16" s="255"/>
      <c r="E16" s="133">
        <v>-138.98745000000002</v>
      </c>
    </row>
    <row r="17" spans="1:5" ht="12.75" customHeight="1" thickBot="1" x14ac:dyDescent="0.3">
      <c r="A17" s="256" t="s">
        <v>144</v>
      </c>
      <c r="B17" s="239"/>
      <c r="C17" s="257">
        <v>57195.281430000068</v>
      </c>
      <c r="D17" s="258"/>
      <c r="E17" s="257">
        <v>57195.281430000068</v>
      </c>
    </row>
    <row r="18" spans="1:5" ht="12.75" customHeight="1" x14ac:dyDescent="0.25">
      <c r="A18" s="245"/>
      <c r="B18" s="245"/>
      <c r="C18" s="245"/>
      <c r="D18" s="245"/>
      <c r="E18" s="245"/>
    </row>
    <row r="19" spans="1:5" ht="12.75" customHeight="1" x14ac:dyDescent="0.25">
      <c r="A19" s="245"/>
      <c r="B19" s="245"/>
      <c r="C19" s="245"/>
      <c r="D19" s="245"/>
      <c r="E19" s="245"/>
    </row>
    <row r="20" spans="1:5" ht="15" customHeight="1" thickBot="1" x14ac:dyDescent="0.35">
      <c r="A20" s="237" t="s">
        <v>145</v>
      </c>
      <c r="B20" s="245"/>
      <c r="C20" s="246"/>
      <c r="D20" s="80"/>
      <c r="E20" s="80"/>
    </row>
    <row r="21" spans="1:5" ht="15" customHeight="1" x14ac:dyDescent="0.25">
      <c r="A21" s="238"/>
      <c r="B21" s="238"/>
      <c r="C21" s="1121" t="s">
        <v>146</v>
      </c>
      <c r="D21" s="1121"/>
      <c r="E21" s="1121"/>
    </row>
    <row r="22" spans="1:5" ht="12.75" customHeight="1" thickBot="1" x14ac:dyDescent="0.3">
      <c r="A22" s="250" t="s">
        <v>147</v>
      </c>
      <c r="B22" s="251"/>
      <c r="C22" s="259" t="s">
        <v>148</v>
      </c>
      <c r="D22" s="260"/>
      <c r="E22" s="63" t="s">
        <v>149</v>
      </c>
    </row>
    <row r="23" spans="1:5" ht="12.75" customHeight="1" x14ac:dyDescent="0.25">
      <c r="A23" s="239" t="s">
        <v>6</v>
      </c>
      <c r="B23" s="239"/>
      <c r="C23" s="261"/>
      <c r="D23" s="262"/>
      <c r="E23" s="263">
        <v>57.195281430000001</v>
      </c>
    </row>
    <row r="24" spans="1:5" ht="12.75" customHeight="1" x14ac:dyDescent="0.25">
      <c r="A24" s="240" t="s">
        <v>150</v>
      </c>
      <c r="B24" s="239"/>
      <c r="C24" s="264">
        <v>4.3149200722992095E-2</v>
      </c>
      <c r="D24" s="262"/>
      <c r="E24" s="263">
        <v>59.663212108831097</v>
      </c>
    </row>
    <row r="25" spans="1:5" ht="12.5" customHeight="1" x14ac:dyDescent="0.25">
      <c r="A25" s="240" t="s">
        <v>151</v>
      </c>
      <c r="B25" s="239"/>
      <c r="C25" s="264">
        <v>-5.1815963855890518E-2</v>
      </c>
      <c r="D25" s="265"/>
      <c r="E25" s="263">
        <v>54.231652794695634</v>
      </c>
    </row>
    <row r="26" spans="1:5" ht="12.5" customHeight="1" x14ac:dyDescent="0.25">
      <c r="A26" s="240" t="s">
        <v>152</v>
      </c>
      <c r="B26" s="244"/>
      <c r="C26" s="264">
        <v>-8.5546414462805975E-3</v>
      </c>
      <c r="D26" s="262"/>
      <c r="E26" s="263">
        <v>56.705996304947242</v>
      </c>
    </row>
    <row r="27" spans="1:5" ht="12.5" customHeight="1" x14ac:dyDescent="0.25">
      <c r="A27" s="240" t="s">
        <v>153</v>
      </c>
      <c r="B27" s="239"/>
      <c r="C27" s="264">
        <v>8.2670123868776122E-3</v>
      </c>
      <c r="D27" s="262"/>
      <c r="E27" s="263">
        <v>57.668115530052759</v>
      </c>
    </row>
    <row r="28" spans="1:5" ht="12.5" customHeight="1" x14ac:dyDescent="0.25">
      <c r="A28" s="240" t="s">
        <v>154</v>
      </c>
      <c r="B28" s="239"/>
      <c r="C28" s="264">
        <v>-1.6105163266803495E-2</v>
      </c>
      <c r="D28" s="262"/>
      <c r="E28" s="263">
        <v>56.274142084479074</v>
      </c>
    </row>
    <row r="29" spans="1:5" ht="13" customHeight="1" thickBot="1" x14ac:dyDescent="0.3">
      <c r="A29" s="247" t="s">
        <v>155</v>
      </c>
      <c r="B29" s="239"/>
      <c r="C29" s="266">
        <v>-1.0275594540782059E-2</v>
      </c>
      <c r="D29" s="262"/>
      <c r="E29" s="267">
        <v>56.607565908379399</v>
      </c>
    </row>
    <row r="30" spans="1:5" ht="12.5" customHeight="1" x14ac:dyDescent="0.25">
      <c r="A30" s="245"/>
      <c r="B30" s="245"/>
      <c r="C30" s="245"/>
      <c r="D30" s="245"/>
      <c r="E30" s="245"/>
    </row>
    <row r="31" spans="1:5" ht="20.25" customHeight="1" x14ac:dyDescent="0.25"/>
    <row r="32" spans="1:5" ht="12.5" customHeight="1" x14ac:dyDescent="0.25"/>
    <row r="33" s="12" customFormat="1" ht="12.5" customHeight="1" x14ac:dyDescent="0.25"/>
    <row r="34" s="12" customFormat="1" ht="12.5" customHeight="1" x14ac:dyDescent="0.25"/>
    <row r="35" s="12" customFormat="1" ht="13" customHeight="1" x14ac:dyDescent="0.25"/>
    <row r="36" s="12" customFormat="1" ht="12.5" customHeight="1" x14ac:dyDescent="0.25"/>
    <row r="37" s="12" customFormat="1" ht="12.5" customHeight="1" x14ac:dyDescent="0.25"/>
    <row r="38" s="12" customFormat="1" ht="12.5" customHeight="1" x14ac:dyDescent="0.25"/>
  </sheetData>
  <mergeCells count="2">
    <mergeCell ref="C5:E5"/>
    <mergeCell ref="C21:E21"/>
  </mergeCells>
  <hyperlinks>
    <hyperlink ref="E1" location="'Index'!A1" display="'Index'!A1" xr:uid="{1F6F618E-C03A-47C6-931C-F0C0AF3CF96A}"/>
  </hyperlinks>
  <pageMargins left="0.35433070866141703" right="0.27559055118110198" top="0.59055118110236204" bottom="0.27559055118110198" header="0.31496062992126" footer="0.196850393700787"/>
  <pageSetup orientation="landscape" copies="0"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15CC7-10DA-4562-930B-A58DB33F5EED}">
  <sheetPr>
    <pageSetUpPr fitToPage="1"/>
  </sheetPr>
  <dimension ref="A1:M52"/>
  <sheetViews>
    <sheetView workbookViewId="0"/>
  </sheetViews>
  <sheetFormatPr defaultRowHeight="12.5" x14ac:dyDescent="0.25"/>
  <cols>
    <col min="1" max="1" width="49.8164062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4" style="12" customWidth="1"/>
    <col min="8" max="8" width="6.26953125" style="12" customWidth="1"/>
    <col min="9" max="9" width="10.7265625" style="12" customWidth="1"/>
    <col min="10" max="10" width="2.7265625" style="12" customWidth="1"/>
    <col min="11" max="11" width="10.7265625" style="12" customWidth="1"/>
    <col min="12" max="12" width="2.7265625" style="12" customWidth="1"/>
    <col min="13" max="13" width="14" style="12" customWidth="1"/>
    <col min="14" max="16384" width="8.7265625" style="12"/>
  </cols>
  <sheetData>
    <row r="1" spans="1:13" ht="18" customHeight="1" x14ac:dyDescent="0.25">
      <c r="A1" s="35" t="s">
        <v>7</v>
      </c>
      <c r="B1" s="245"/>
      <c r="C1" s="245"/>
      <c r="D1" s="245"/>
      <c r="E1" s="245"/>
      <c r="F1" s="245"/>
      <c r="G1" s="245"/>
      <c r="H1" s="245"/>
      <c r="I1" s="245"/>
      <c r="J1" s="245"/>
      <c r="K1" s="245"/>
      <c r="L1" s="245"/>
      <c r="M1" s="994" t="s">
        <v>445</v>
      </c>
    </row>
    <row r="2" spans="1:13" ht="15.5" customHeight="1" x14ac:dyDescent="0.35">
      <c r="A2" s="39" t="s">
        <v>156</v>
      </c>
      <c r="B2" s="276"/>
      <c r="C2" s="245"/>
      <c r="D2" s="276"/>
      <c r="E2" s="245"/>
      <c r="F2" s="276"/>
      <c r="G2" s="245"/>
      <c r="H2" s="276"/>
      <c r="I2" s="245"/>
      <c r="J2" s="276"/>
      <c r="K2" s="245"/>
      <c r="L2" s="276"/>
      <c r="M2" s="245"/>
    </row>
    <row r="3" spans="1:13" ht="15.75" customHeight="1" x14ac:dyDescent="0.35">
      <c r="A3" s="39"/>
      <c r="B3" s="276"/>
      <c r="C3" s="245"/>
      <c r="D3" s="276"/>
      <c r="E3" s="245"/>
      <c r="F3" s="276"/>
      <c r="G3" s="245"/>
      <c r="H3" s="276"/>
      <c r="I3" s="245"/>
      <c r="J3" s="276"/>
      <c r="K3" s="245"/>
      <c r="L3" s="276"/>
      <c r="M3" s="245"/>
    </row>
    <row r="4" spans="1:13" ht="14.5" customHeight="1" thickBot="1" x14ac:dyDescent="0.35">
      <c r="A4" s="237" t="s">
        <v>157</v>
      </c>
      <c r="B4" s="245"/>
      <c r="C4" s="246"/>
      <c r="D4" s="245"/>
      <c r="E4" s="246"/>
      <c r="F4" s="245"/>
      <c r="G4" s="246"/>
      <c r="H4" s="245"/>
      <c r="I4" s="246"/>
      <c r="J4" s="245"/>
      <c r="K4" s="246"/>
      <c r="L4" s="245"/>
      <c r="M4" s="246"/>
    </row>
    <row r="5" spans="1:13" ht="14" customHeight="1" x14ac:dyDescent="0.25">
      <c r="A5" s="238"/>
      <c r="B5" s="238"/>
      <c r="C5" s="1119" t="s">
        <v>49</v>
      </c>
      <c r="D5" s="1119"/>
      <c r="E5" s="1119"/>
      <c r="F5" s="1119"/>
      <c r="G5" s="1119"/>
      <c r="H5" s="238"/>
      <c r="I5" s="1119" t="s">
        <v>133</v>
      </c>
      <c r="J5" s="1119"/>
      <c r="K5" s="1119"/>
      <c r="L5" s="1119"/>
      <c r="M5" s="1119"/>
    </row>
    <row r="6" spans="1:13" ht="29.25" customHeight="1" thickBot="1" x14ac:dyDescent="0.35">
      <c r="A6" s="99" t="s">
        <v>158</v>
      </c>
      <c r="B6" s="277"/>
      <c r="C6" s="278" t="s">
        <v>159</v>
      </c>
      <c r="D6" s="277"/>
      <c r="E6" s="279" t="s">
        <v>160</v>
      </c>
      <c r="F6" s="277"/>
      <c r="G6" s="103" t="s">
        <v>161</v>
      </c>
      <c r="H6" s="277"/>
      <c r="I6" s="278" t="s">
        <v>159</v>
      </c>
      <c r="J6" s="277"/>
      <c r="K6" s="279" t="s">
        <v>160</v>
      </c>
      <c r="L6" s="277"/>
      <c r="M6" s="103" t="s">
        <v>161</v>
      </c>
    </row>
    <row r="7" spans="1:13" ht="12.5" customHeight="1" x14ac:dyDescent="0.25">
      <c r="A7" s="239" t="s">
        <v>134</v>
      </c>
      <c r="B7" s="268"/>
      <c r="C7" s="280">
        <v>91.819647119999914</v>
      </c>
      <c r="D7" s="268"/>
      <c r="E7" s="280">
        <v>44.201815333892498</v>
      </c>
      <c r="F7" s="268"/>
      <c r="G7" s="281">
        <v>2.0772822660429431</v>
      </c>
      <c r="H7" s="268"/>
      <c r="I7" s="280">
        <v>93.212185415360793</v>
      </c>
      <c r="J7" s="282"/>
      <c r="K7" s="280">
        <v>44.703373372135523</v>
      </c>
      <c r="L7" s="268"/>
      <c r="M7" s="281">
        <v>2.0851264319453295</v>
      </c>
    </row>
    <row r="8" spans="1:13" ht="12.5" customHeight="1" x14ac:dyDescent="0.25">
      <c r="A8" s="240" t="s">
        <v>162</v>
      </c>
      <c r="B8" s="269"/>
      <c r="C8" s="280">
        <v>3.6398064589491389E-3</v>
      </c>
      <c r="D8" s="269"/>
      <c r="E8" s="280">
        <v>0</v>
      </c>
      <c r="F8" s="269"/>
      <c r="G8" s="283">
        <v>8.2345180428600173E-5</v>
      </c>
      <c r="H8" s="284"/>
      <c r="I8" s="280">
        <v>7.4682614675530251E-2</v>
      </c>
      <c r="J8" s="285"/>
      <c r="K8" s="280">
        <v>0.101734272668232</v>
      </c>
      <c r="L8" s="269"/>
      <c r="M8" s="283">
        <v>-3.0676459342395823E-3</v>
      </c>
    </row>
    <row r="9" spans="1:13" ht="12.5" customHeight="1" x14ac:dyDescent="0.25">
      <c r="A9" s="240" t="s">
        <v>163</v>
      </c>
      <c r="B9" s="268"/>
      <c r="C9" s="280">
        <v>3.4015787097287973</v>
      </c>
      <c r="D9" s="268"/>
      <c r="E9" s="280">
        <v>0.26779904070752752</v>
      </c>
      <c r="F9" s="268"/>
      <c r="G9" s="283">
        <v>6.3982170739680377E-2</v>
      </c>
      <c r="H9" s="284"/>
      <c r="I9" s="280">
        <v>6.9543812016454449</v>
      </c>
      <c r="J9" s="282"/>
      <c r="K9" s="280">
        <v>0.59402483406134943</v>
      </c>
      <c r="L9" s="268"/>
      <c r="M9" s="283">
        <v>0.12594043684515288</v>
      </c>
    </row>
    <row r="10" spans="1:13" ht="12.5" customHeight="1" x14ac:dyDescent="0.25">
      <c r="A10" s="270" t="s">
        <v>97</v>
      </c>
      <c r="B10" s="271"/>
      <c r="C10" s="286">
        <v>1.7542332498639999</v>
      </c>
      <c r="D10" s="271"/>
      <c r="E10" s="287"/>
      <c r="F10" s="271"/>
      <c r="G10" s="288"/>
      <c r="H10" s="271"/>
      <c r="I10" s="286">
        <v>3.3920318791809994</v>
      </c>
      <c r="J10" s="289"/>
      <c r="K10" s="290"/>
      <c r="L10" s="271"/>
      <c r="M10" s="288"/>
    </row>
    <row r="11" spans="1:13" ht="12.5" customHeight="1" x14ac:dyDescent="0.25">
      <c r="A11" s="272" t="s">
        <v>98</v>
      </c>
      <c r="B11" s="271"/>
      <c r="C11" s="291">
        <v>1.3975814544819825</v>
      </c>
      <c r="D11" s="271"/>
      <c r="E11" s="292"/>
      <c r="F11" s="271"/>
      <c r="G11" s="293"/>
      <c r="H11" s="271"/>
      <c r="I11" s="291">
        <v>2.9555123866314466</v>
      </c>
      <c r="J11" s="289"/>
      <c r="K11" s="294"/>
      <c r="L11" s="271"/>
      <c r="M11" s="293"/>
    </row>
    <row r="12" spans="1:13" ht="12.5" customHeight="1" x14ac:dyDescent="0.25">
      <c r="A12" s="273" t="s">
        <v>99</v>
      </c>
      <c r="B12" s="271"/>
      <c r="C12" s="295">
        <v>0.50680000000000003</v>
      </c>
      <c r="D12" s="271"/>
      <c r="E12" s="296"/>
      <c r="F12" s="271"/>
      <c r="G12" s="297"/>
      <c r="H12" s="271"/>
      <c r="I12" s="295">
        <v>1.0476176500000001</v>
      </c>
      <c r="J12" s="289"/>
      <c r="K12" s="298"/>
      <c r="L12" s="271"/>
      <c r="M12" s="297"/>
    </row>
    <row r="13" spans="1:13" ht="12.5" customHeight="1" x14ac:dyDescent="0.25">
      <c r="A13" s="274" t="s">
        <v>100</v>
      </c>
      <c r="B13" s="271"/>
      <c r="C13" s="299">
        <v>-0.25703599461718502</v>
      </c>
      <c r="D13" s="271"/>
      <c r="E13" s="300"/>
      <c r="F13" s="271"/>
      <c r="G13" s="301"/>
      <c r="H13" s="271"/>
      <c r="I13" s="299">
        <v>-0.44078071416700004</v>
      </c>
      <c r="J13" s="289"/>
      <c r="K13" s="302"/>
      <c r="L13" s="271"/>
      <c r="M13" s="301"/>
    </row>
    <row r="14" spans="1:13" ht="13" customHeight="1" x14ac:dyDescent="0.25">
      <c r="A14" s="240" t="s">
        <v>164</v>
      </c>
      <c r="B14" s="271"/>
      <c r="C14" s="303">
        <v>-1.279362509471085E-2</v>
      </c>
      <c r="D14" s="271"/>
      <c r="E14" s="303">
        <v>0.15162352082450695</v>
      </c>
      <c r="F14" s="271"/>
      <c r="G14" s="283">
        <v>-7.5630390235494893E-3</v>
      </c>
      <c r="H14" s="284"/>
      <c r="I14" s="280">
        <v>-1.5445104735663679</v>
      </c>
      <c r="J14" s="289"/>
      <c r="K14" s="280">
        <v>-0.54860007364268626</v>
      </c>
      <c r="L14" s="271"/>
      <c r="M14" s="283">
        <v>-7.4291634777927662E-3</v>
      </c>
    </row>
    <row r="15" spans="1:13" ht="12.5" customHeight="1" x14ac:dyDescent="0.25">
      <c r="A15" s="240" t="s">
        <v>165</v>
      </c>
      <c r="B15" s="271"/>
      <c r="C15" s="280">
        <v>-1.4637483298736911</v>
      </c>
      <c r="D15" s="271"/>
      <c r="E15" s="280">
        <v>0</v>
      </c>
      <c r="F15" s="271"/>
      <c r="G15" s="283">
        <v>-3.2803848546384184E-2</v>
      </c>
      <c r="H15" s="284"/>
      <c r="I15" s="280">
        <v>-4.9269828497410604</v>
      </c>
      <c r="J15" s="289"/>
      <c r="K15" s="280">
        <v>0</v>
      </c>
      <c r="L15" s="271"/>
      <c r="M15" s="283">
        <v>-0.10985338602507566</v>
      </c>
    </row>
    <row r="16" spans="1:13" ht="12.5" customHeight="1" x14ac:dyDescent="0.25">
      <c r="A16" s="240" t="s">
        <v>166</v>
      </c>
      <c r="B16" s="271"/>
      <c r="C16" s="280">
        <v>-1.8467870112193054</v>
      </c>
      <c r="D16" s="271"/>
      <c r="E16" s="280">
        <v>-0.69016752281841909</v>
      </c>
      <c r="F16" s="271"/>
      <c r="G16" s="283">
        <v>-9.0313966550223945E-3</v>
      </c>
      <c r="H16" s="284"/>
      <c r="I16" s="280">
        <v>-1.8682188830136539</v>
      </c>
      <c r="J16" s="289"/>
      <c r="K16" s="280">
        <v>-0.91946203260766279</v>
      </c>
      <c r="L16" s="271"/>
      <c r="M16" s="283">
        <v>1.2318324733628927E-3</v>
      </c>
    </row>
    <row r="17" spans="1:13" ht="13" customHeight="1" thickBot="1" x14ac:dyDescent="0.3">
      <c r="A17" s="256" t="s">
        <v>144</v>
      </c>
      <c r="B17" s="271"/>
      <c r="C17" s="304">
        <v>91.901536669999942</v>
      </c>
      <c r="D17" s="271"/>
      <c r="E17" s="304">
        <v>43.931070372606115</v>
      </c>
      <c r="F17" s="271"/>
      <c r="G17" s="305">
        <v>2.091948497738096</v>
      </c>
      <c r="H17" s="271"/>
      <c r="I17" s="304">
        <v>91.901537025360682</v>
      </c>
      <c r="J17" s="289"/>
      <c r="K17" s="304">
        <v>43.931070372614755</v>
      </c>
      <c r="L17" s="271"/>
      <c r="M17" s="305">
        <v>2.0919485058267373</v>
      </c>
    </row>
    <row r="18" spans="1:13" hidden="1" x14ac:dyDescent="0.25">
      <c r="A18" s="245"/>
      <c r="B18" s="271"/>
      <c r="D18" s="271"/>
      <c r="F18" s="271"/>
      <c r="G18" s="245"/>
      <c r="H18" s="271"/>
      <c r="I18" s="306"/>
      <c r="J18" s="289"/>
      <c r="K18" s="306"/>
      <c r="L18" s="271"/>
      <c r="M18" s="245"/>
    </row>
    <row r="19" spans="1:13" hidden="1" x14ac:dyDescent="0.25">
      <c r="A19" s="307" t="s">
        <v>167</v>
      </c>
      <c r="B19" s="271"/>
      <c r="C19" s="308">
        <v>0</v>
      </c>
      <c r="D19" s="271"/>
      <c r="E19" s="308">
        <v>44.201815333892498</v>
      </c>
      <c r="F19" s="271"/>
      <c r="G19" s="309">
        <v>0</v>
      </c>
      <c r="H19" s="271"/>
      <c r="I19" s="308" t="e">
        <v>#REF!</v>
      </c>
      <c r="J19" s="289"/>
      <c r="K19" s="308" t="e">
        <v>#REF!</v>
      </c>
      <c r="L19" s="271"/>
      <c r="M19" s="309" t="s">
        <v>168</v>
      </c>
    </row>
    <row r="20" spans="1:13" ht="13" hidden="1" thickBot="1" x14ac:dyDescent="0.3">
      <c r="A20" s="256" t="s">
        <v>169</v>
      </c>
      <c r="B20" s="271"/>
      <c r="C20" s="304">
        <v>0</v>
      </c>
      <c r="D20" s="271"/>
      <c r="E20" s="304">
        <v>43.931070372606115</v>
      </c>
      <c r="F20" s="271"/>
      <c r="G20" s="305">
        <v>0</v>
      </c>
      <c r="H20" s="271"/>
      <c r="I20" s="304" t="e">
        <v>#REF!</v>
      </c>
      <c r="J20" s="289"/>
      <c r="K20" s="304" t="e">
        <v>#REF!</v>
      </c>
      <c r="L20" s="271"/>
      <c r="M20" s="305" t="s">
        <v>168</v>
      </c>
    </row>
    <row r="21" spans="1:13" ht="12.5" customHeight="1" x14ac:dyDescent="0.25">
      <c r="A21" s="82"/>
      <c r="B21" s="310"/>
      <c r="C21" s="245"/>
      <c r="D21" s="310"/>
      <c r="E21" s="245"/>
      <c r="F21" s="310"/>
      <c r="G21" s="245"/>
      <c r="H21" s="310"/>
      <c r="I21" s="245"/>
      <c r="J21" s="310"/>
      <c r="K21" s="245"/>
      <c r="L21" s="310"/>
      <c r="M21" s="245"/>
    </row>
    <row r="22" spans="1:13" ht="12.5" customHeight="1" x14ac:dyDescent="0.25">
      <c r="A22" s="245"/>
      <c r="B22" s="245"/>
      <c r="C22" s="245"/>
      <c r="D22" s="245"/>
      <c r="E22" s="245"/>
      <c r="F22" s="245"/>
      <c r="G22" s="245"/>
      <c r="H22" s="245"/>
      <c r="I22" s="245"/>
      <c r="J22" s="245"/>
      <c r="K22" s="245"/>
      <c r="L22" s="245"/>
      <c r="M22" s="245"/>
    </row>
    <row r="23" spans="1:13" ht="13.5" customHeight="1" thickBot="1" x14ac:dyDescent="0.35">
      <c r="A23" s="237" t="s">
        <v>170</v>
      </c>
      <c r="B23" s="245"/>
      <c r="C23" s="246"/>
      <c r="D23" s="245"/>
      <c r="E23" s="246"/>
      <c r="F23" s="245"/>
      <c r="G23" s="245"/>
      <c r="H23" s="245"/>
      <c r="I23" s="245"/>
      <c r="J23" s="245"/>
      <c r="K23" s="245"/>
      <c r="L23" s="245"/>
      <c r="M23" s="245"/>
    </row>
    <row r="24" spans="1:13" ht="14" customHeight="1" x14ac:dyDescent="0.25">
      <c r="A24" s="238"/>
      <c r="B24" s="238"/>
      <c r="C24" s="1122" t="s">
        <v>146</v>
      </c>
      <c r="D24" s="1123"/>
      <c r="E24" s="1123"/>
      <c r="F24" s="245"/>
      <c r="G24" s="245"/>
      <c r="H24" s="245"/>
      <c r="I24" s="245"/>
      <c r="J24" s="245"/>
      <c r="K24" s="245"/>
      <c r="L24" s="245"/>
      <c r="M24" s="245"/>
    </row>
    <row r="25" spans="1:13" ht="13.5" customHeight="1" thickBot="1" x14ac:dyDescent="0.3">
      <c r="A25" s="250"/>
      <c r="B25" s="251"/>
      <c r="C25" s="259" t="s">
        <v>148</v>
      </c>
      <c r="D25" s="260"/>
      <c r="E25" s="63" t="s">
        <v>171</v>
      </c>
      <c r="F25" s="245"/>
      <c r="G25" s="245"/>
      <c r="H25" s="245"/>
      <c r="I25" s="245"/>
      <c r="J25" s="245"/>
      <c r="K25" s="245"/>
      <c r="L25" s="245"/>
      <c r="M25" s="245"/>
    </row>
    <row r="26" spans="1:13" ht="13" customHeight="1" x14ac:dyDescent="0.25">
      <c r="A26" s="239" t="s">
        <v>172</v>
      </c>
      <c r="B26" s="239"/>
      <c r="C26" s="261"/>
      <c r="D26" s="262"/>
      <c r="E26" s="311">
        <v>2.091948497738096</v>
      </c>
      <c r="F26" s="245"/>
      <c r="G26" s="245"/>
      <c r="H26" s="245"/>
      <c r="I26" s="245"/>
      <c r="J26" s="245"/>
      <c r="K26" s="245"/>
      <c r="L26" s="245"/>
      <c r="M26" s="245"/>
    </row>
    <row r="27" spans="1:13" ht="13" customHeight="1" x14ac:dyDescent="0.25">
      <c r="A27" s="240" t="s">
        <v>150</v>
      </c>
      <c r="B27" s="244"/>
      <c r="C27" s="312">
        <v>9.3299999999999994E-2</v>
      </c>
      <c r="D27" s="262"/>
      <c r="E27" s="311">
        <v>2.1852484977380962</v>
      </c>
      <c r="F27" s="245"/>
      <c r="G27" s="245"/>
      <c r="H27" s="245"/>
      <c r="I27" s="245"/>
      <c r="J27" s="245"/>
      <c r="K27" s="245"/>
      <c r="L27" s="245"/>
      <c r="M27" s="245"/>
    </row>
    <row r="28" spans="1:13" ht="13" customHeight="1" x14ac:dyDescent="0.25">
      <c r="A28" s="240" t="s">
        <v>151</v>
      </c>
      <c r="B28" s="239"/>
      <c r="C28" s="312">
        <v>-0.1341</v>
      </c>
      <c r="D28" s="265"/>
      <c r="E28" s="311">
        <v>1.9578484977380959</v>
      </c>
      <c r="F28" s="245"/>
      <c r="G28" s="245"/>
      <c r="H28" s="245"/>
      <c r="I28" s="245"/>
      <c r="J28" s="245"/>
      <c r="K28" s="245"/>
      <c r="L28" s="245"/>
      <c r="M28" s="245"/>
    </row>
    <row r="29" spans="1:13" ht="13" customHeight="1" x14ac:dyDescent="0.25">
      <c r="A29" s="240" t="s">
        <v>173</v>
      </c>
      <c r="B29" s="239"/>
      <c r="C29" s="312">
        <v>3.2099999999999997E-2</v>
      </c>
      <c r="D29" s="265"/>
      <c r="E29" s="311">
        <v>2.1240484977380958</v>
      </c>
      <c r="F29" s="245"/>
      <c r="G29" s="245"/>
      <c r="H29" s="245"/>
      <c r="I29" s="245"/>
      <c r="J29" s="245"/>
      <c r="K29" s="245"/>
      <c r="L29" s="245"/>
      <c r="M29" s="245"/>
    </row>
    <row r="30" spans="1:13" ht="13" customHeight="1" x14ac:dyDescent="0.25">
      <c r="A30" s="240" t="s">
        <v>174</v>
      </c>
      <c r="B30" s="239"/>
      <c r="C30" s="312">
        <v>-2.58E-2</v>
      </c>
      <c r="D30" s="265"/>
      <c r="E30" s="311">
        <v>2.0661484977380962</v>
      </c>
      <c r="F30" s="245"/>
      <c r="G30" s="245"/>
      <c r="H30" s="245"/>
      <c r="I30" s="245"/>
      <c r="J30" s="245"/>
      <c r="K30" s="245"/>
      <c r="L30" s="245"/>
      <c r="M30" s="245"/>
    </row>
    <row r="31" spans="1:13" ht="13" customHeight="1" x14ac:dyDescent="0.25">
      <c r="A31" s="240" t="s">
        <v>152</v>
      </c>
      <c r="B31" s="244"/>
      <c r="C31" s="312">
        <v>4.8999999999999998E-3</v>
      </c>
      <c r="D31" s="262"/>
      <c r="E31" s="311">
        <v>2.0968484977380961</v>
      </c>
      <c r="F31" s="245"/>
      <c r="G31" s="245"/>
      <c r="H31" s="245"/>
      <c r="I31" s="245"/>
      <c r="J31" s="245"/>
      <c r="K31" s="245"/>
      <c r="L31" s="245"/>
      <c r="M31" s="245"/>
    </row>
    <row r="32" spans="1:13" ht="13" customHeight="1" x14ac:dyDescent="0.25">
      <c r="A32" s="240" t="s">
        <v>153</v>
      </c>
      <c r="B32" s="239"/>
      <c r="C32" s="312">
        <v>-2.6000000000000002E-2</v>
      </c>
      <c r="D32" s="262"/>
      <c r="E32" s="311">
        <v>2.0659484977380962</v>
      </c>
      <c r="F32" s="245"/>
      <c r="G32" s="245"/>
      <c r="H32" s="245"/>
      <c r="I32" s="245"/>
      <c r="J32" s="245"/>
      <c r="K32" s="245"/>
      <c r="L32" s="245"/>
      <c r="M32" s="245"/>
    </row>
    <row r="33" spans="1:13" ht="13" customHeight="1" x14ac:dyDescent="0.25">
      <c r="A33" s="240" t="s">
        <v>175</v>
      </c>
      <c r="B33" s="239"/>
      <c r="C33" s="312">
        <v>-5.050000000000001E-2</v>
      </c>
      <c r="D33" s="262"/>
      <c r="E33" s="311">
        <v>2.041448497738096</v>
      </c>
      <c r="F33" s="245"/>
      <c r="G33" s="245"/>
      <c r="H33" s="245"/>
      <c r="I33" s="245"/>
      <c r="J33" s="245"/>
      <c r="K33" s="245"/>
      <c r="L33" s="245"/>
      <c r="M33" s="245"/>
    </row>
    <row r="34" spans="1:13" ht="12.5" customHeight="1" x14ac:dyDescent="0.25">
      <c r="A34" s="240" t="s">
        <v>176</v>
      </c>
      <c r="B34" s="239"/>
      <c r="C34" s="312">
        <v>-6.9999999999999988E-4</v>
      </c>
      <c r="D34" s="262"/>
      <c r="E34" s="311">
        <v>2.0912484977380958</v>
      </c>
      <c r="F34" s="245"/>
      <c r="G34" s="245"/>
      <c r="H34" s="245"/>
      <c r="I34" s="245"/>
      <c r="J34" s="245"/>
      <c r="K34" s="245"/>
      <c r="L34" s="245"/>
      <c r="M34" s="245"/>
    </row>
    <row r="35" spans="1:13" ht="13" customHeight="1" thickBot="1" x14ac:dyDescent="0.3">
      <c r="A35" s="247" t="s">
        <v>177</v>
      </c>
      <c r="B35" s="239"/>
      <c r="C35" s="313">
        <v>-0.22889999999999999</v>
      </c>
      <c r="D35" s="262"/>
      <c r="E35" s="314">
        <v>1.8630484977380961</v>
      </c>
      <c r="F35" s="245"/>
      <c r="G35" s="245"/>
      <c r="H35" s="245"/>
      <c r="I35" s="245"/>
      <c r="J35" s="245"/>
      <c r="K35" s="245"/>
      <c r="L35" s="245"/>
      <c r="M35" s="245"/>
    </row>
    <row r="36" spans="1:13" ht="12.5" customHeight="1" x14ac:dyDescent="0.25">
      <c r="A36" s="315"/>
      <c r="B36" s="315"/>
      <c r="C36" s="315"/>
      <c r="D36" s="315"/>
      <c r="E36" s="315"/>
      <c r="F36" s="245"/>
      <c r="G36" s="315"/>
      <c r="H36" s="315"/>
      <c r="I36" s="315"/>
      <c r="J36" s="315"/>
      <c r="K36" s="315"/>
      <c r="L36" s="315"/>
      <c r="M36" s="315"/>
    </row>
    <row r="37" spans="1:13" ht="12.5" customHeight="1" x14ac:dyDescent="0.25">
      <c r="A37" s="82" t="s">
        <v>178</v>
      </c>
      <c r="B37" s="245"/>
      <c r="C37" s="245"/>
      <c r="D37" s="245"/>
      <c r="E37" s="245"/>
      <c r="F37" s="245"/>
      <c r="G37" s="245"/>
      <c r="H37" s="245"/>
      <c r="I37" s="245"/>
      <c r="J37" s="245"/>
      <c r="K37" s="245"/>
      <c r="L37" s="245"/>
      <c r="M37" s="245"/>
    </row>
    <row r="38" spans="1:13" ht="12.5" customHeight="1" x14ac:dyDescent="0.25">
      <c r="A38" s="82" t="s">
        <v>179</v>
      </c>
      <c r="B38" s="275"/>
      <c r="C38" s="275"/>
      <c r="D38" s="275"/>
      <c r="E38" s="275"/>
      <c r="F38" s="275"/>
      <c r="G38" s="275"/>
      <c r="H38" s="275"/>
      <c r="I38" s="275"/>
      <c r="J38" s="275"/>
      <c r="K38" s="275"/>
      <c r="L38" s="275"/>
      <c r="M38" s="275"/>
    </row>
    <row r="39" spans="1:13" ht="12.5" customHeight="1" x14ac:dyDescent="0.25">
      <c r="A39" s="82" t="s">
        <v>180</v>
      </c>
      <c r="B39" s="245"/>
      <c r="C39" s="245"/>
      <c r="D39" s="245"/>
      <c r="E39" s="245"/>
      <c r="F39" s="245"/>
      <c r="G39" s="245"/>
      <c r="H39" s="245"/>
      <c r="I39" s="245"/>
      <c r="J39" s="245"/>
      <c r="K39" s="245"/>
      <c r="L39" s="245"/>
      <c r="M39" s="245"/>
    </row>
    <row r="40" spans="1:13" ht="13" customHeight="1" x14ac:dyDescent="0.25">
      <c r="A40" s="82" t="s">
        <v>181</v>
      </c>
      <c r="B40" s="245"/>
      <c r="C40" s="245"/>
      <c r="D40" s="245"/>
      <c r="E40" s="245"/>
      <c r="F40" s="245"/>
      <c r="G40" s="245"/>
      <c r="H40" s="245"/>
      <c r="I40" s="245"/>
      <c r="J40" s="245"/>
      <c r="K40" s="245"/>
      <c r="L40" s="245"/>
      <c r="M40" s="245"/>
    </row>
    <row r="41" spans="1:13" ht="12.5" customHeight="1" x14ac:dyDescent="0.25">
      <c r="A41" s="82" t="s">
        <v>182</v>
      </c>
      <c r="B41" s="245"/>
      <c r="C41" s="245"/>
      <c r="D41" s="245"/>
      <c r="E41" s="245"/>
      <c r="F41" s="245"/>
      <c r="G41" s="245"/>
      <c r="H41" s="245"/>
      <c r="I41" s="245"/>
      <c r="J41" s="245"/>
      <c r="K41" s="245"/>
      <c r="L41" s="245"/>
      <c r="M41" s="245"/>
    </row>
    <row r="42" spans="1:13" ht="12.5" customHeight="1" x14ac:dyDescent="0.25">
      <c r="A42" s="82" t="s">
        <v>183</v>
      </c>
      <c r="B42" s="245"/>
      <c r="C42" s="245"/>
      <c r="D42" s="245"/>
      <c r="E42" s="245"/>
      <c r="F42" s="245"/>
      <c r="G42" s="245"/>
      <c r="H42" s="245"/>
      <c r="I42" s="245"/>
      <c r="J42" s="245"/>
      <c r="K42" s="245"/>
      <c r="L42" s="245"/>
      <c r="M42" s="245"/>
    </row>
    <row r="43" spans="1:13" ht="12.5" customHeight="1" x14ac:dyDescent="0.25"/>
    <row r="44" spans="1:13" ht="12.5" customHeight="1" x14ac:dyDescent="0.25"/>
    <row r="45" spans="1:13" ht="13" customHeight="1" x14ac:dyDescent="0.25"/>
    <row r="46" spans="1:13" ht="12.5" customHeight="1" x14ac:dyDescent="0.25"/>
    <row r="47" spans="1:13" ht="12.5" customHeight="1" x14ac:dyDescent="0.25"/>
    <row r="48" spans="1:13" ht="12.5" customHeight="1" x14ac:dyDescent="0.25"/>
    <row r="49" s="12" customFormat="1" ht="12.5" customHeight="1" x14ac:dyDescent="0.25"/>
    <row r="50" s="12" customFormat="1" ht="12.5" customHeight="1" x14ac:dyDescent="0.25"/>
    <row r="51" s="12" customFormat="1" ht="12.5" customHeight="1" x14ac:dyDescent="0.25"/>
    <row r="52" s="12" customFormat="1" ht="12.5" customHeight="1" x14ac:dyDescent="0.25"/>
  </sheetData>
  <mergeCells count="3">
    <mergeCell ref="C5:G5"/>
    <mergeCell ref="I5:M5"/>
    <mergeCell ref="C24:E24"/>
  </mergeCells>
  <hyperlinks>
    <hyperlink ref="M1" location="'Index'!A1" display="'Index'!A1" xr:uid="{6F38AF03-111F-49DC-9875-F7A85EAC693D}"/>
  </hyperlinks>
  <pageMargins left="0.35433070866141703" right="0.27559055118110198" top="0.59055118110236204" bottom="0.27559055118110198" header="0.31496062992126" footer="0.196850393700787"/>
  <pageSetup scale="96" orientation="landscape" copies="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52D7D-A68A-4BA3-9E41-D567D4E9EDE9}">
  <sheetPr>
    <pageSetUpPr fitToPage="1"/>
  </sheetPr>
  <dimension ref="A1:Y37"/>
  <sheetViews>
    <sheetView workbookViewId="0"/>
  </sheetViews>
  <sheetFormatPr defaultRowHeight="12.5" x14ac:dyDescent="0.25"/>
  <cols>
    <col min="1" max="1" width="45.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4" width="2.7265625" style="12" customWidth="1"/>
    <col min="15" max="15" width="10.7265625" style="12" customWidth="1"/>
    <col min="16" max="16" width="2.7265625" style="12" customWidth="1"/>
    <col min="17" max="17" width="10.7265625" style="12" customWidth="1"/>
    <col min="18" max="18" width="2.7265625" style="12" customWidth="1"/>
    <col min="19" max="19" width="10.7265625" style="12" customWidth="1"/>
    <col min="20" max="20" width="2.7265625" style="12" customWidth="1"/>
    <col min="21" max="21" width="10.7265625" style="12" customWidth="1"/>
    <col min="22" max="22" width="2.7265625" style="12" customWidth="1"/>
    <col min="23" max="23" width="10.7265625" style="12" customWidth="1"/>
    <col min="24" max="24" width="2.7265625" style="12" customWidth="1"/>
    <col min="25" max="25" width="10.7265625" style="12" customWidth="1"/>
    <col min="26" max="16384" width="8.7265625" style="12"/>
  </cols>
  <sheetData>
    <row r="1" spans="1:25" ht="18" customHeight="1" x14ac:dyDescent="0.3">
      <c r="A1" s="35" t="s">
        <v>8</v>
      </c>
      <c r="B1" s="248"/>
      <c r="C1" s="38"/>
      <c r="D1" s="36"/>
      <c r="E1" s="36"/>
      <c r="F1" s="36"/>
      <c r="G1" s="36"/>
      <c r="H1" s="36"/>
      <c r="I1" s="36"/>
      <c r="J1" s="36"/>
      <c r="K1" s="36"/>
      <c r="L1" s="36"/>
      <c r="M1" s="36"/>
      <c r="N1" s="248"/>
      <c r="O1" s="36"/>
      <c r="P1" s="248"/>
      <c r="Q1" s="36"/>
      <c r="R1" s="248"/>
      <c r="S1" s="36"/>
      <c r="T1" s="248"/>
      <c r="U1" s="36"/>
      <c r="V1" s="248"/>
      <c r="W1" s="36"/>
      <c r="X1" s="248"/>
      <c r="Y1" s="994" t="s">
        <v>445</v>
      </c>
    </row>
    <row r="2" spans="1:25" ht="14" customHeight="1" x14ac:dyDescent="0.3">
      <c r="A2" s="39" t="s">
        <v>184</v>
      </c>
      <c r="B2" s="83"/>
      <c r="C2" s="36"/>
      <c r="D2" s="83"/>
      <c r="E2" s="36"/>
      <c r="F2" s="83"/>
      <c r="G2" s="36"/>
      <c r="H2" s="83"/>
      <c r="I2" s="36"/>
      <c r="J2" s="83"/>
      <c r="K2" s="36"/>
      <c r="L2" s="83"/>
      <c r="M2" s="36"/>
      <c r="N2" s="83"/>
      <c r="O2" s="36"/>
      <c r="P2" s="83"/>
      <c r="Q2" s="36"/>
      <c r="R2" s="83"/>
      <c r="S2" s="36"/>
      <c r="T2" s="83"/>
      <c r="U2" s="36"/>
      <c r="V2" s="83"/>
      <c r="W2" s="36"/>
      <c r="X2" s="83"/>
      <c r="Y2" s="36"/>
    </row>
    <row r="3" spans="1:25" ht="15.75" customHeight="1" thickBot="1" x14ac:dyDescent="0.35">
      <c r="A3" s="86"/>
      <c r="B3" s="249"/>
      <c r="C3" s="36"/>
      <c r="D3" s="249"/>
      <c r="E3" s="36"/>
      <c r="F3" s="249"/>
      <c r="G3" s="36"/>
      <c r="H3" s="249"/>
      <c r="I3" s="36"/>
      <c r="J3" s="249"/>
      <c r="K3" s="36"/>
      <c r="L3" s="249"/>
      <c r="M3" s="36"/>
      <c r="N3" s="249"/>
      <c r="O3" s="36"/>
      <c r="P3" s="249"/>
      <c r="Q3" s="36"/>
      <c r="R3" s="249"/>
      <c r="S3" s="36"/>
      <c r="T3" s="249"/>
      <c r="U3" s="36"/>
      <c r="V3" s="249"/>
      <c r="W3" s="36"/>
      <c r="X3" s="249"/>
      <c r="Y3" s="36"/>
    </row>
    <row r="4" spans="1:25" ht="17.25" customHeight="1" x14ac:dyDescent="0.25">
      <c r="A4" s="316"/>
      <c r="B4" s="316"/>
      <c r="C4" s="1124" t="s">
        <v>97</v>
      </c>
      <c r="D4" s="1124"/>
      <c r="E4" s="1124"/>
      <c r="F4" s="319"/>
      <c r="G4" s="1125" t="s">
        <v>98</v>
      </c>
      <c r="H4" s="1125"/>
      <c r="I4" s="1125"/>
      <c r="J4" s="319"/>
      <c r="K4" s="1126" t="s">
        <v>99</v>
      </c>
      <c r="L4" s="1126"/>
      <c r="M4" s="1126"/>
      <c r="N4" s="319"/>
      <c r="O4" s="1127" t="s">
        <v>100</v>
      </c>
      <c r="P4" s="1127"/>
      <c r="Q4" s="1127"/>
      <c r="R4" s="319"/>
      <c r="S4" s="1128" t="s">
        <v>101</v>
      </c>
      <c r="T4" s="1128"/>
      <c r="U4" s="1128"/>
      <c r="V4" s="319"/>
      <c r="W4" s="1119" t="s">
        <v>0</v>
      </c>
      <c r="X4" s="1119"/>
      <c r="Y4" s="1119"/>
    </row>
    <row r="5" spans="1:25" ht="16.5" customHeight="1" thickBot="1" x14ac:dyDescent="0.3">
      <c r="A5" s="320" t="s">
        <v>147</v>
      </c>
      <c r="B5" s="321"/>
      <c r="C5" s="46" t="s">
        <v>36</v>
      </c>
      <c r="D5" s="322"/>
      <c r="E5" s="323" t="s">
        <v>38</v>
      </c>
      <c r="F5" s="322"/>
      <c r="G5" s="46" t="s">
        <v>36</v>
      </c>
      <c r="H5" s="322"/>
      <c r="I5" s="324" t="s">
        <v>38</v>
      </c>
      <c r="J5" s="322"/>
      <c r="K5" s="46" t="s">
        <v>36</v>
      </c>
      <c r="L5" s="322"/>
      <c r="M5" s="325" t="s">
        <v>38</v>
      </c>
      <c r="N5" s="322"/>
      <c r="O5" s="46" t="s">
        <v>36</v>
      </c>
      <c r="P5" s="322"/>
      <c r="Q5" s="326" t="s">
        <v>38</v>
      </c>
      <c r="R5" s="322"/>
      <c r="S5" s="46" t="s">
        <v>36</v>
      </c>
      <c r="T5" s="322"/>
      <c r="U5" s="327" t="s">
        <v>38</v>
      </c>
      <c r="V5" s="322"/>
      <c r="W5" s="46" t="s">
        <v>36</v>
      </c>
      <c r="X5" s="322"/>
      <c r="Y5" s="48" t="s">
        <v>38</v>
      </c>
    </row>
    <row r="6" spans="1:25" ht="12.75" customHeight="1" x14ac:dyDescent="0.25">
      <c r="A6" s="65" t="s">
        <v>185</v>
      </c>
      <c r="B6" s="65"/>
      <c r="C6" s="328">
        <v>11.428402890000001</v>
      </c>
      <c r="D6" s="328"/>
      <c r="E6" s="329">
        <v>10.398124080000001</v>
      </c>
      <c r="F6" s="328"/>
      <c r="G6" s="328">
        <v>20.528586219999998</v>
      </c>
      <c r="H6" s="328"/>
      <c r="I6" s="330">
        <v>21.35777195</v>
      </c>
      <c r="J6" s="328"/>
      <c r="K6" s="328">
        <v>2.5089720199999999</v>
      </c>
      <c r="L6" s="328"/>
      <c r="M6" s="331">
        <v>2.1682138399999999</v>
      </c>
      <c r="N6" s="328"/>
      <c r="O6" s="328">
        <v>-7.9683216200000002</v>
      </c>
      <c r="P6" s="328"/>
      <c r="Q6" s="332">
        <v>-8.2811942399999996</v>
      </c>
      <c r="R6" s="328"/>
      <c r="S6" s="328">
        <v>8.8484149999999998E-2</v>
      </c>
      <c r="T6" s="328"/>
      <c r="U6" s="333">
        <v>-0.17627381</v>
      </c>
      <c r="V6" s="328"/>
      <c r="W6" s="328">
        <v>26.586123659999998</v>
      </c>
      <c r="X6" s="328"/>
      <c r="Y6" s="334">
        <v>25.46664182</v>
      </c>
    </row>
    <row r="7" spans="1:25" ht="12.75" customHeight="1" x14ac:dyDescent="0.25">
      <c r="A7" s="78" t="s">
        <v>186</v>
      </c>
      <c r="B7" s="65"/>
      <c r="C7" s="335">
        <v>4.0430221199999998</v>
      </c>
      <c r="D7" s="328"/>
      <c r="E7" s="336">
        <v>3.0298285200000001</v>
      </c>
      <c r="F7" s="328"/>
      <c r="G7" s="335">
        <v>41.782058979999995</v>
      </c>
      <c r="H7" s="328"/>
      <c r="I7" s="337">
        <v>41.255825479999999</v>
      </c>
      <c r="J7" s="328"/>
      <c r="K7" s="335">
        <v>0.73254867000000001</v>
      </c>
      <c r="L7" s="328"/>
      <c r="M7" s="338">
        <v>0.68888495999999999</v>
      </c>
      <c r="N7" s="328"/>
      <c r="O7" s="339">
        <v>2.8802401299999998</v>
      </c>
      <c r="P7" s="328"/>
      <c r="Q7" s="340">
        <v>2.9832542000000002</v>
      </c>
      <c r="R7" s="328"/>
      <c r="S7" s="335">
        <v>0</v>
      </c>
      <c r="T7" s="328"/>
      <c r="U7" s="341">
        <v>0</v>
      </c>
      <c r="V7" s="328"/>
      <c r="W7" s="335">
        <v>49.437869899999995</v>
      </c>
      <c r="X7" s="328"/>
      <c r="Y7" s="342">
        <v>47.957793159999994</v>
      </c>
    </row>
    <row r="8" spans="1:25" ht="12.75" customHeight="1" x14ac:dyDescent="0.25">
      <c r="A8" s="201" t="s">
        <v>187</v>
      </c>
      <c r="B8" s="343"/>
      <c r="C8" s="344">
        <v>6.0254510000000004E-2</v>
      </c>
      <c r="D8" s="345"/>
      <c r="E8" s="346">
        <v>4.2185230000000004E-2</v>
      </c>
      <c r="F8" s="345"/>
      <c r="G8" s="344">
        <v>0.39707851</v>
      </c>
      <c r="H8" s="345"/>
      <c r="I8" s="347">
        <v>0.40160056999999999</v>
      </c>
      <c r="J8" s="345"/>
      <c r="K8" s="344">
        <v>2.0618500000000001E-3</v>
      </c>
      <c r="L8" s="345"/>
      <c r="M8" s="348">
        <v>3.0715050000000001E-2</v>
      </c>
      <c r="N8" s="345"/>
      <c r="O8" s="349">
        <v>0.33016696000000001</v>
      </c>
      <c r="P8" s="345"/>
      <c r="Q8" s="350">
        <v>0.32383984000000005</v>
      </c>
      <c r="R8" s="345"/>
      <c r="S8" s="344">
        <v>0</v>
      </c>
      <c r="T8" s="345"/>
      <c r="U8" s="351">
        <v>0</v>
      </c>
      <c r="V8" s="345"/>
      <c r="W8" s="344">
        <v>0.78956182999999991</v>
      </c>
      <c r="X8" s="345"/>
      <c r="Y8" s="352">
        <v>0.79834068999999996</v>
      </c>
    </row>
    <row r="9" spans="1:25" ht="12.75" customHeight="1" x14ac:dyDescent="0.25">
      <c r="A9" s="201" t="s">
        <v>188</v>
      </c>
      <c r="B9" s="343"/>
      <c r="C9" s="344">
        <v>1.0016656900000001</v>
      </c>
      <c r="D9" s="345"/>
      <c r="E9" s="346">
        <v>0.79720180000000007</v>
      </c>
      <c r="F9" s="345"/>
      <c r="G9" s="344">
        <v>22.627190729999999</v>
      </c>
      <c r="H9" s="345"/>
      <c r="I9" s="347">
        <v>22.436069539999998</v>
      </c>
      <c r="J9" s="345"/>
      <c r="K9" s="344">
        <v>0.65580875999999999</v>
      </c>
      <c r="L9" s="345"/>
      <c r="M9" s="348">
        <v>0.59851010999999998</v>
      </c>
      <c r="N9" s="345"/>
      <c r="O9" s="349">
        <v>2.0571708100000001</v>
      </c>
      <c r="P9" s="345"/>
      <c r="Q9" s="350">
        <v>2.2055606000000001</v>
      </c>
      <c r="R9" s="345"/>
      <c r="S9" s="344">
        <v>0</v>
      </c>
      <c r="T9" s="345"/>
      <c r="U9" s="351">
        <v>0</v>
      </c>
      <c r="V9" s="345"/>
      <c r="W9" s="344">
        <v>26.34183599</v>
      </c>
      <c r="X9" s="345"/>
      <c r="Y9" s="352">
        <v>26.037342049999999</v>
      </c>
    </row>
    <row r="10" spans="1:25" ht="12.75" customHeight="1" x14ac:dyDescent="0.25">
      <c r="A10" s="201" t="s">
        <v>189</v>
      </c>
      <c r="B10" s="343"/>
      <c r="C10" s="344">
        <v>2.98110192</v>
      </c>
      <c r="D10" s="345"/>
      <c r="E10" s="346">
        <v>2.1904414900000004</v>
      </c>
      <c r="F10" s="345"/>
      <c r="G10" s="344">
        <v>18.75778974</v>
      </c>
      <c r="H10" s="345"/>
      <c r="I10" s="347">
        <v>18.418155370000001</v>
      </c>
      <c r="J10" s="345"/>
      <c r="K10" s="344">
        <v>7.4678060000000004E-2</v>
      </c>
      <c r="L10" s="345"/>
      <c r="M10" s="348">
        <v>5.9659800000000006E-2</v>
      </c>
      <c r="N10" s="345"/>
      <c r="O10" s="349">
        <v>0.49290235999999998</v>
      </c>
      <c r="P10" s="345"/>
      <c r="Q10" s="350">
        <v>0.45385375999999999</v>
      </c>
      <c r="R10" s="345"/>
      <c r="S10" s="344">
        <v>0</v>
      </c>
      <c r="T10" s="345"/>
      <c r="U10" s="351">
        <v>0</v>
      </c>
      <c r="V10" s="345"/>
      <c r="W10" s="344">
        <v>22.306472079999999</v>
      </c>
      <c r="X10" s="345"/>
      <c r="Y10" s="352">
        <v>21.122110420000002</v>
      </c>
    </row>
    <row r="11" spans="1:25" ht="12.75" customHeight="1" x14ac:dyDescent="0.25">
      <c r="A11" s="78" t="s">
        <v>190</v>
      </c>
      <c r="B11" s="65"/>
      <c r="C11" s="335">
        <v>92.386775229999998</v>
      </c>
      <c r="D11" s="328"/>
      <c r="E11" s="336">
        <v>87.555891650000007</v>
      </c>
      <c r="F11" s="328"/>
      <c r="G11" s="335">
        <v>443.94719487000003</v>
      </c>
      <c r="H11" s="328"/>
      <c r="I11" s="337">
        <v>431.94591507000001</v>
      </c>
      <c r="J11" s="328"/>
      <c r="K11" s="335">
        <v>0.38425837000000002</v>
      </c>
      <c r="L11" s="328"/>
      <c r="M11" s="338">
        <v>0.32664155</v>
      </c>
      <c r="N11" s="328"/>
      <c r="O11" s="339">
        <v>44.965337249999997</v>
      </c>
      <c r="P11" s="328"/>
      <c r="Q11" s="340">
        <v>46.964442829999996</v>
      </c>
      <c r="R11" s="328"/>
      <c r="S11" s="335">
        <v>-7.5691324299999998</v>
      </c>
      <c r="T11" s="328"/>
      <c r="U11" s="341">
        <v>-7.0090116600000005</v>
      </c>
      <c r="V11" s="328"/>
      <c r="W11" s="335">
        <v>574.11443328999997</v>
      </c>
      <c r="X11" s="328"/>
      <c r="Y11" s="342">
        <v>559.78387944000008</v>
      </c>
    </row>
    <row r="12" spans="1:25" ht="12.75" customHeight="1" x14ac:dyDescent="0.25">
      <c r="A12" s="78" t="s">
        <v>191</v>
      </c>
      <c r="B12" s="65"/>
      <c r="C12" s="335">
        <v>8.3166876399999996</v>
      </c>
      <c r="D12" s="328"/>
      <c r="E12" s="336">
        <v>6.7733919299999998</v>
      </c>
      <c r="F12" s="328"/>
      <c r="G12" s="335">
        <v>72.896589120000002</v>
      </c>
      <c r="H12" s="328"/>
      <c r="I12" s="337">
        <v>70.036670629999989</v>
      </c>
      <c r="J12" s="328"/>
      <c r="K12" s="335">
        <v>0.22352673000000001</v>
      </c>
      <c r="L12" s="328"/>
      <c r="M12" s="338">
        <v>0.24751128</v>
      </c>
      <c r="N12" s="328"/>
      <c r="O12" s="339">
        <v>1.02577231</v>
      </c>
      <c r="P12" s="328"/>
      <c r="Q12" s="340">
        <v>0.90628953000000001</v>
      </c>
      <c r="R12" s="328"/>
      <c r="S12" s="335">
        <v>0</v>
      </c>
      <c r="T12" s="328"/>
      <c r="U12" s="341">
        <v>0</v>
      </c>
      <c r="V12" s="328"/>
      <c r="W12" s="335">
        <v>82.462575799999996</v>
      </c>
      <c r="X12" s="328"/>
      <c r="Y12" s="342">
        <v>77.963863369999999</v>
      </c>
    </row>
    <row r="13" spans="1:25" ht="12.75" customHeight="1" x14ac:dyDescent="0.25">
      <c r="A13" s="201" t="s">
        <v>192</v>
      </c>
      <c r="B13" s="65"/>
      <c r="C13" s="344">
        <v>2.6827734300000001</v>
      </c>
      <c r="D13" s="345"/>
      <c r="E13" s="346">
        <v>2.3494423800000002</v>
      </c>
      <c r="F13" s="345"/>
      <c r="G13" s="344">
        <v>27.712841099999999</v>
      </c>
      <c r="H13" s="345"/>
      <c r="I13" s="347">
        <v>26.178166239999999</v>
      </c>
      <c r="J13" s="345"/>
      <c r="K13" s="344">
        <v>1.7859369999999999E-2</v>
      </c>
      <c r="L13" s="345"/>
      <c r="M13" s="348">
        <v>1.7193369999999999E-2</v>
      </c>
      <c r="N13" s="345"/>
      <c r="O13" s="349">
        <v>0.80060101000000006</v>
      </c>
      <c r="P13" s="345"/>
      <c r="Q13" s="350">
        <v>0.64449018000000013</v>
      </c>
      <c r="R13" s="345"/>
      <c r="S13" s="344">
        <v>0</v>
      </c>
      <c r="T13" s="345"/>
      <c r="U13" s="351">
        <v>0</v>
      </c>
      <c r="V13" s="345"/>
      <c r="W13" s="344">
        <v>31.214074910000001</v>
      </c>
      <c r="X13" s="345"/>
      <c r="Y13" s="352">
        <v>29.189292169999998</v>
      </c>
    </row>
    <row r="14" spans="1:25" ht="12.75" customHeight="1" x14ac:dyDescent="0.25">
      <c r="A14" s="201" t="s">
        <v>193</v>
      </c>
      <c r="B14" s="65"/>
      <c r="C14" s="344">
        <v>3.2660862399999999</v>
      </c>
      <c r="D14" s="345"/>
      <c r="E14" s="346">
        <v>2.6902232800000001</v>
      </c>
      <c r="F14" s="345"/>
      <c r="G14" s="344">
        <v>23.582704979999995</v>
      </c>
      <c r="H14" s="345"/>
      <c r="I14" s="347">
        <v>23.3185793</v>
      </c>
      <c r="J14" s="345"/>
      <c r="K14" s="344">
        <v>0.12300787000000001</v>
      </c>
      <c r="L14" s="345"/>
      <c r="M14" s="348">
        <v>0.15386626</v>
      </c>
      <c r="N14" s="345"/>
      <c r="O14" s="349">
        <v>9.335657E-2</v>
      </c>
      <c r="P14" s="345"/>
      <c r="Q14" s="350">
        <v>0.10748448999999999</v>
      </c>
      <c r="R14" s="345"/>
      <c r="S14" s="344">
        <v>0</v>
      </c>
      <c r="T14" s="345"/>
      <c r="U14" s="351">
        <v>0</v>
      </c>
      <c r="V14" s="345"/>
      <c r="W14" s="344">
        <v>27.065155659999999</v>
      </c>
      <c r="X14" s="345"/>
      <c r="Y14" s="352">
        <v>26.270153329999999</v>
      </c>
    </row>
    <row r="15" spans="1:25" ht="12.75" customHeight="1" x14ac:dyDescent="0.25">
      <c r="A15" s="201" t="s">
        <v>194</v>
      </c>
      <c r="B15" s="65"/>
      <c r="C15" s="344">
        <v>1.2990006699999999</v>
      </c>
      <c r="D15" s="345"/>
      <c r="E15" s="346">
        <v>0.95894135999999996</v>
      </c>
      <c r="F15" s="345"/>
      <c r="G15" s="344">
        <v>11.665917240000001</v>
      </c>
      <c r="H15" s="345"/>
      <c r="I15" s="347">
        <v>11.0162376</v>
      </c>
      <c r="J15" s="345"/>
      <c r="K15" s="344">
        <v>0</v>
      </c>
      <c r="L15" s="345"/>
      <c r="M15" s="348">
        <v>0</v>
      </c>
      <c r="N15" s="345"/>
      <c r="O15" s="349">
        <v>5.2670330000000001E-2</v>
      </c>
      <c r="P15" s="345"/>
      <c r="Q15" s="350">
        <v>4.31191E-2</v>
      </c>
      <c r="R15" s="345"/>
      <c r="S15" s="344">
        <v>0</v>
      </c>
      <c r="T15" s="345"/>
      <c r="U15" s="351">
        <v>0</v>
      </c>
      <c r="V15" s="345"/>
      <c r="W15" s="344">
        <v>13.01758824</v>
      </c>
      <c r="X15" s="345"/>
      <c r="Y15" s="352">
        <v>12.018298060000001</v>
      </c>
    </row>
    <row r="16" spans="1:25" ht="12.75" customHeight="1" x14ac:dyDescent="0.25">
      <c r="A16" s="201" t="s">
        <v>195</v>
      </c>
      <c r="B16" s="65"/>
      <c r="C16" s="344">
        <v>1.0688272999999999</v>
      </c>
      <c r="D16" s="345"/>
      <c r="E16" s="346">
        <v>0.77478491000000005</v>
      </c>
      <c r="F16" s="345"/>
      <c r="G16" s="344">
        <v>9.9351257999999998</v>
      </c>
      <c r="H16" s="345"/>
      <c r="I16" s="347">
        <v>9.5236874900000004</v>
      </c>
      <c r="J16" s="345"/>
      <c r="K16" s="344">
        <v>8.2659490000000002E-2</v>
      </c>
      <c r="L16" s="345"/>
      <c r="M16" s="348">
        <v>7.6451649999999996E-2</v>
      </c>
      <c r="N16" s="345"/>
      <c r="O16" s="349">
        <v>7.914439999999999E-2</v>
      </c>
      <c r="P16" s="345"/>
      <c r="Q16" s="350">
        <v>0.11119576</v>
      </c>
      <c r="R16" s="345"/>
      <c r="S16" s="344">
        <v>0</v>
      </c>
      <c r="T16" s="345"/>
      <c r="U16" s="351">
        <v>0</v>
      </c>
      <c r="V16" s="345"/>
      <c r="W16" s="344">
        <v>11.16575699</v>
      </c>
      <c r="X16" s="345"/>
      <c r="Y16" s="352">
        <v>10.48611981</v>
      </c>
    </row>
    <row r="17" spans="1:25" ht="12.75" customHeight="1" x14ac:dyDescent="0.25">
      <c r="A17" s="65" t="s">
        <v>196</v>
      </c>
      <c r="B17" s="65"/>
      <c r="C17" s="328">
        <v>-0.20679720000000001</v>
      </c>
      <c r="D17" s="328"/>
      <c r="E17" s="329">
        <v>0.18922731999999998</v>
      </c>
      <c r="F17" s="328"/>
      <c r="G17" s="328">
        <v>3.587576959999998</v>
      </c>
      <c r="H17" s="328"/>
      <c r="I17" s="330">
        <v>9.2412168799999979</v>
      </c>
      <c r="J17" s="328"/>
      <c r="K17" s="328">
        <v>0</v>
      </c>
      <c r="L17" s="328"/>
      <c r="M17" s="331">
        <v>0</v>
      </c>
      <c r="N17" s="328"/>
      <c r="O17" s="353">
        <v>1.5137419999999846E-2</v>
      </c>
      <c r="P17" s="328"/>
      <c r="Q17" s="354">
        <v>-0.35052145000000001</v>
      </c>
      <c r="R17" s="328"/>
      <c r="S17" s="328">
        <v>0.58382501999999992</v>
      </c>
      <c r="T17" s="328"/>
      <c r="U17" s="333">
        <v>0.67072365</v>
      </c>
      <c r="V17" s="328"/>
      <c r="W17" s="328">
        <v>3.9797422000000005</v>
      </c>
      <c r="X17" s="328"/>
      <c r="Y17" s="334">
        <v>9.7506464000000008</v>
      </c>
    </row>
    <row r="18" spans="1:25" ht="12.75" customHeight="1" x14ac:dyDescent="0.25">
      <c r="A18" s="78" t="s">
        <v>197</v>
      </c>
      <c r="B18" s="65"/>
      <c r="C18" s="335">
        <v>4.5976635699999999</v>
      </c>
      <c r="D18" s="328"/>
      <c r="E18" s="336">
        <v>3.8290019599999998</v>
      </c>
      <c r="F18" s="328"/>
      <c r="G18" s="335">
        <v>24.540117269999996</v>
      </c>
      <c r="H18" s="328"/>
      <c r="I18" s="337">
        <v>22.850097330000001</v>
      </c>
      <c r="J18" s="328"/>
      <c r="K18" s="335">
        <v>0</v>
      </c>
      <c r="L18" s="328"/>
      <c r="M18" s="338">
        <v>0</v>
      </c>
      <c r="N18" s="328"/>
      <c r="O18" s="339">
        <v>1.2397645000000002</v>
      </c>
      <c r="P18" s="328"/>
      <c r="Q18" s="340">
        <v>1.3899013899999999</v>
      </c>
      <c r="R18" s="328"/>
      <c r="S18" s="335">
        <v>-2E-8</v>
      </c>
      <c r="T18" s="328"/>
      <c r="U18" s="341">
        <v>-2E-8</v>
      </c>
      <c r="V18" s="328"/>
      <c r="W18" s="335">
        <v>30.377545320000003</v>
      </c>
      <c r="X18" s="328"/>
      <c r="Y18" s="342">
        <v>28.06900066</v>
      </c>
    </row>
    <row r="19" spans="1:25" ht="12.75" customHeight="1" x14ac:dyDescent="0.25">
      <c r="A19" s="201" t="s">
        <v>198</v>
      </c>
      <c r="B19" s="343"/>
      <c r="C19" s="344">
        <v>3.9338606600000001</v>
      </c>
      <c r="D19" s="345"/>
      <c r="E19" s="346">
        <v>3.3956923399999996</v>
      </c>
      <c r="F19" s="345"/>
      <c r="G19" s="344">
        <v>19.555499999999999</v>
      </c>
      <c r="H19" s="345"/>
      <c r="I19" s="347">
        <v>19.611366440000001</v>
      </c>
      <c r="J19" s="345"/>
      <c r="K19" s="344">
        <v>0</v>
      </c>
      <c r="L19" s="345"/>
      <c r="M19" s="348">
        <v>0</v>
      </c>
      <c r="N19" s="345"/>
      <c r="O19" s="349">
        <v>0.80573664</v>
      </c>
      <c r="P19" s="345"/>
      <c r="Q19" s="350">
        <v>0.81494760999999993</v>
      </c>
      <c r="R19" s="345"/>
      <c r="S19" s="344">
        <v>-2E-8</v>
      </c>
      <c r="T19" s="345"/>
      <c r="U19" s="351">
        <v>-2E-8</v>
      </c>
      <c r="V19" s="345"/>
      <c r="W19" s="344">
        <v>24.29509728</v>
      </c>
      <c r="X19" s="345"/>
      <c r="Y19" s="352">
        <v>23.82200637</v>
      </c>
    </row>
    <row r="20" spans="1:25" ht="12.75" customHeight="1" x14ac:dyDescent="0.25">
      <c r="A20" s="201" t="s">
        <v>199</v>
      </c>
      <c r="B20" s="343"/>
      <c r="C20" s="344">
        <v>0.45995860999999999</v>
      </c>
      <c r="D20" s="345"/>
      <c r="E20" s="346">
        <v>0.39497471000000001</v>
      </c>
      <c r="F20" s="345"/>
      <c r="G20" s="344">
        <v>2.2326087700000001</v>
      </c>
      <c r="H20" s="345"/>
      <c r="I20" s="347">
        <v>2.3567767000000002</v>
      </c>
      <c r="J20" s="345"/>
      <c r="K20" s="344">
        <v>0</v>
      </c>
      <c r="L20" s="345"/>
      <c r="M20" s="348">
        <v>0</v>
      </c>
      <c r="N20" s="345"/>
      <c r="O20" s="349">
        <v>0.21743757</v>
      </c>
      <c r="P20" s="345"/>
      <c r="Q20" s="350">
        <v>0.24473214000000001</v>
      </c>
      <c r="R20" s="345"/>
      <c r="S20" s="344">
        <v>0</v>
      </c>
      <c r="T20" s="345"/>
      <c r="U20" s="351">
        <v>0</v>
      </c>
      <c r="V20" s="345"/>
      <c r="W20" s="344">
        <v>2.9100049500000003</v>
      </c>
      <c r="X20" s="345"/>
      <c r="Y20" s="352">
        <v>2.9964835499999998</v>
      </c>
    </row>
    <row r="21" spans="1:25" ht="12.75" customHeight="1" thickBot="1" x14ac:dyDescent="0.3">
      <c r="A21" s="201" t="s">
        <v>200</v>
      </c>
      <c r="B21" s="343"/>
      <c r="C21" s="344">
        <v>0.20384429999999998</v>
      </c>
      <c r="D21" s="345"/>
      <c r="E21" s="346">
        <v>3.8334910000000007E-2</v>
      </c>
      <c r="F21" s="345"/>
      <c r="G21" s="344">
        <v>2.7520085000000001</v>
      </c>
      <c r="H21" s="345"/>
      <c r="I21" s="347">
        <v>0.88195418999999997</v>
      </c>
      <c r="J21" s="345"/>
      <c r="K21" s="344">
        <v>0</v>
      </c>
      <c r="L21" s="345"/>
      <c r="M21" s="348">
        <v>0</v>
      </c>
      <c r="N21" s="345"/>
      <c r="O21" s="349">
        <v>0.21659029000000002</v>
      </c>
      <c r="P21" s="345"/>
      <c r="Q21" s="350">
        <v>0.33022164000000004</v>
      </c>
      <c r="R21" s="345"/>
      <c r="S21" s="344">
        <v>0</v>
      </c>
      <c r="T21" s="345"/>
      <c r="U21" s="351">
        <v>0</v>
      </c>
      <c r="V21" s="345"/>
      <c r="W21" s="344">
        <v>3.1724430899999998</v>
      </c>
      <c r="X21" s="345"/>
      <c r="Y21" s="352">
        <v>1.25051074</v>
      </c>
    </row>
    <row r="22" spans="1:25" ht="12.75" customHeight="1" thickBot="1" x14ac:dyDescent="0.3">
      <c r="A22" s="79" t="s">
        <v>201</v>
      </c>
      <c r="B22" s="219"/>
      <c r="C22" s="355">
        <v>120.56575425</v>
      </c>
      <c r="D22" s="356"/>
      <c r="E22" s="357">
        <v>111.77546546000001</v>
      </c>
      <c r="F22" s="356"/>
      <c r="G22" s="355">
        <v>607.28212342000006</v>
      </c>
      <c r="H22" s="356"/>
      <c r="I22" s="358">
        <v>596.68749734000005</v>
      </c>
      <c r="J22" s="356"/>
      <c r="K22" s="355">
        <v>3.8493057899999998</v>
      </c>
      <c r="L22" s="356"/>
      <c r="M22" s="359">
        <v>3.4312516300000002</v>
      </c>
      <c r="N22" s="356"/>
      <c r="O22" s="360">
        <v>42.15792999</v>
      </c>
      <c r="P22" s="356"/>
      <c r="Q22" s="361">
        <v>43.612172259999994</v>
      </c>
      <c r="R22" s="356"/>
      <c r="S22" s="355">
        <v>-6.8968232799999996</v>
      </c>
      <c r="T22" s="356"/>
      <c r="U22" s="362">
        <v>-6.5145618399999998</v>
      </c>
      <c r="V22" s="356"/>
      <c r="W22" s="355">
        <v>766.95829016999994</v>
      </c>
      <c r="X22" s="356"/>
      <c r="Y22" s="363">
        <v>748.99182485000017</v>
      </c>
    </row>
    <row r="23" spans="1:25" ht="12.75" customHeight="1" thickBot="1" x14ac:dyDescent="0.3">
      <c r="A23" s="78" t="s">
        <v>202</v>
      </c>
      <c r="B23" s="343"/>
      <c r="C23" s="335">
        <v>11.45950929</v>
      </c>
      <c r="D23" s="364"/>
      <c r="E23" s="336">
        <v>10.408287779999998</v>
      </c>
      <c r="F23" s="364"/>
      <c r="G23" s="335">
        <v>0.13701483000000181</v>
      </c>
      <c r="H23" s="364"/>
      <c r="I23" s="337">
        <v>2.8009809399999988</v>
      </c>
      <c r="J23" s="364"/>
      <c r="K23" s="335">
        <v>3.3200000000010998E-6</v>
      </c>
      <c r="L23" s="364"/>
      <c r="M23" s="338">
        <v>3.319999999994161E-6</v>
      </c>
      <c r="N23" s="364"/>
      <c r="O23" s="339">
        <v>81.471682950000002</v>
      </c>
      <c r="P23" s="364"/>
      <c r="Q23" s="340">
        <v>81.252734539999992</v>
      </c>
      <c r="R23" s="364"/>
      <c r="S23" s="335">
        <v>-93.068210390000004</v>
      </c>
      <c r="T23" s="364"/>
      <c r="U23" s="341">
        <v>-94.462006579999994</v>
      </c>
      <c r="V23" s="364"/>
      <c r="W23" s="335">
        <v>0</v>
      </c>
      <c r="X23" s="364"/>
      <c r="Y23" s="342">
        <v>0</v>
      </c>
    </row>
    <row r="24" spans="1:25" ht="12.75" customHeight="1" thickBot="1" x14ac:dyDescent="0.3">
      <c r="A24" s="79" t="s">
        <v>203</v>
      </c>
      <c r="B24" s="219"/>
      <c r="C24" s="355">
        <v>132.02526354</v>
      </c>
      <c r="D24" s="356"/>
      <c r="E24" s="357">
        <v>122.18375324</v>
      </c>
      <c r="F24" s="356"/>
      <c r="G24" s="355">
        <v>607.41913825000006</v>
      </c>
      <c r="H24" s="356"/>
      <c r="I24" s="358">
        <v>599.48847828000009</v>
      </c>
      <c r="J24" s="356"/>
      <c r="K24" s="355">
        <v>3.8493091099999996</v>
      </c>
      <c r="L24" s="356"/>
      <c r="M24" s="359">
        <v>3.43125495</v>
      </c>
      <c r="N24" s="356"/>
      <c r="O24" s="360">
        <v>123.62961294</v>
      </c>
      <c r="P24" s="356"/>
      <c r="Q24" s="361">
        <v>124.86490679999999</v>
      </c>
      <c r="R24" s="356"/>
      <c r="S24" s="355">
        <v>-99.965033669999997</v>
      </c>
      <c r="T24" s="356"/>
      <c r="U24" s="362">
        <v>-100.97656841999999</v>
      </c>
      <c r="V24" s="356"/>
      <c r="W24" s="355">
        <v>766.95829016999994</v>
      </c>
      <c r="X24" s="356"/>
      <c r="Y24" s="363">
        <v>748.99182485000017</v>
      </c>
    </row>
    <row r="25" spans="1:25" ht="12.75" customHeight="1" x14ac:dyDescent="0.25">
      <c r="A25" s="317"/>
      <c r="B25" s="317"/>
      <c r="C25" s="328"/>
      <c r="D25" s="318"/>
      <c r="E25" s="329"/>
      <c r="F25" s="318"/>
      <c r="G25" s="328"/>
      <c r="H25" s="318"/>
      <c r="I25" s="330"/>
      <c r="J25" s="318"/>
      <c r="K25" s="328"/>
      <c r="L25" s="318"/>
      <c r="M25" s="331"/>
      <c r="N25" s="318"/>
      <c r="O25" s="353"/>
      <c r="P25" s="318"/>
      <c r="Q25" s="354"/>
      <c r="R25" s="318"/>
      <c r="S25" s="328"/>
      <c r="T25" s="318"/>
      <c r="U25" s="333"/>
      <c r="V25" s="318"/>
      <c r="W25" s="328"/>
      <c r="X25" s="318"/>
      <c r="Y25" s="334"/>
    </row>
    <row r="26" spans="1:25" x14ac:dyDescent="0.25">
      <c r="A26" s="1116" t="s">
        <v>204</v>
      </c>
      <c r="B26" s="1116"/>
      <c r="C26" s="1116"/>
      <c r="D26" s="1116"/>
      <c r="E26" s="1116"/>
      <c r="F26" s="1116"/>
      <c r="G26" s="1116"/>
      <c r="H26" s="1116"/>
      <c r="I26" s="1116"/>
      <c r="J26" s="1116"/>
      <c r="K26" s="1116"/>
      <c r="L26" s="1116"/>
      <c r="M26" s="1116"/>
      <c r="N26" s="1116"/>
      <c r="O26" s="1116"/>
      <c r="P26" s="1116"/>
      <c r="Q26" s="1116"/>
      <c r="R26" s="1116"/>
      <c r="S26" s="1116"/>
      <c r="T26" s="1116"/>
      <c r="U26" s="1116"/>
      <c r="V26" s="1116"/>
      <c r="W26" s="1116"/>
      <c r="X26" s="1116"/>
      <c r="Y26" s="1116"/>
    </row>
    <row r="27" spans="1:25" x14ac:dyDescent="0.25">
      <c r="A27" s="1116" t="s">
        <v>205</v>
      </c>
      <c r="B27" s="1116"/>
      <c r="C27" s="1116"/>
      <c r="D27" s="1116"/>
      <c r="E27" s="1116"/>
      <c r="F27" s="1116"/>
      <c r="G27" s="1116"/>
      <c r="H27" s="1116"/>
      <c r="I27" s="1116"/>
      <c r="J27" s="1116"/>
      <c r="K27" s="1116"/>
      <c r="L27" s="1116"/>
      <c r="M27" s="1116"/>
      <c r="N27" s="1116"/>
      <c r="O27" s="1116"/>
      <c r="P27" s="1116"/>
      <c r="Q27" s="1116"/>
      <c r="R27" s="1116"/>
      <c r="S27" s="1116"/>
      <c r="T27" s="1116"/>
      <c r="U27" s="1116"/>
      <c r="V27" s="1116"/>
      <c r="W27" s="1116"/>
      <c r="X27" s="1116"/>
      <c r="Y27" s="1116"/>
    </row>
    <row r="28" spans="1:25" x14ac:dyDescent="0.25">
      <c r="A28" s="1116" t="s">
        <v>206</v>
      </c>
      <c r="B28" s="1116"/>
      <c r="C28" s="1116"/>
      <c r="D28" s="1116"/>
      <c r="E28" s="1116"/>
      <c r="F28" s="1116"/>
      <c r="G28" s="1116"/>
      <c r="H28" s="1116"/>
      <c r="I28" s="1116"/>
      <c r="J28" s="1116"/>
      <c r="K28" s="1116"/>
      <c r="L28" s="1116"/>
      <c r="M28" s="1116"/>
      <c r="N28" s="1116"/>
      <c r="O28" s="1116"/>
      <c r="P28" s="1116"/>
      <c r="Q28" s="1116"/>
      <c r="R28" s="1116"/>
      <c r="S28" s="1116"/>
      <c r="T28" s="1116"/>
      <c r="U28" s="1116"/>
      <c r="V28" s="1116"/>
      <c r="W28" s="1116"/>
      <c r="X28" s="1116"/>
      <c r="Y28" s="1116"/>
    </row>
    <row r="29" spans="1:25" ht="12.75" customHeight="1" x14ac:dyDescent="0.25"/>
    <row r="30" spans="1:25" ht="12.75" customHeight="1" x14ac:dyDescent="0.25"/>
    <row r="31" spans="1:25" ht="12.75" customHeight="1" x14ac:dyDescent="0.25"/>
    <row r="32" spans="1:25" ht="12.75" customHeight="1" x14ac:dyDescent="0.25"/>
    <row r="33" s="12" customFormat="1" ht="12.75" customHeight="1" x14ac:dyDescent="0.25"/>
    <row r="34" s="12" customFormat="1" ht="12.75" customHeight="1" x14ac:dyDescent="0.25"/>
    <row r="35" s="12" customFormat="1" ht="12.75" customHeight="1" x14ac:dyDescent="0.25"/>
    <row r="36" s="12" customFormat="1" ht="12.75" customHeight="1" x14ac:dyDescent="0.25"/>
    <row r="37" s="12" customFormat="1" ht="12.75" customHeight="1" x14ac:dyDescent="0.25"/>
  </sheetData>
  <mergeCells count="9">
    <mergeCell ref="A26:Y26"/>
    <mergeCell ref="A27:Y27"/>
    <mergeCell ref="A28:Y28"/>
    <mergeCell ref="C4:E4"/>
    <mergeCell ref="G4:I4"/>
    <mergeCell ref="K4:M4"/>
    <mergeCell ref="O4:Q4"/>
    <mergeCell ref="S4:U4"/>
    <mergeCell ref="W4:Y4"/>
  </mergeCells>
  <hyperlinks>
    <hyperlink ref="Y1" location="'Index'!A1" display="'Index'!A1" xr:uid="{AB15176C-DC2B-477A-A334-3F130E6BB387}"/>
  </hyperlinks>
  <pageMargins left="0.35433070866141703" right="0.27559055118110198" top="0.59055118110236204" bottom="0.27559055118110198" header="0.31496062992126" footer="0.196850393700787"/>
  <pageSetup scale="65" orientation="landscape" copies="0"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E909C-9795-4B42-B4D1-C700045EE4E0}">
  <sheetPr>
    <pageSetUpPr fitToPage="1"/>
  </sheetPr>
  <dimension ref="A1:M51"/>
  <sheetViews>
    <sheetView workbookViewId="0"/>
  </sheetViews>
  <sheetFormatPr defaultRowHeight="12.5" x14ac:dyDescent="0.25"/>
  <cols>
    <col min="1" max="1" width="45.1796875" style="12" customWidth="1"/>
    <col min="2" max="2" width="2.7265625" style="12" customWidth="1"/>
    <col min="3" max="3" width="10.7265625" style="12" customWidth="1"/>
    <col min="4" max="4" width="2.7265625" style="12" customWidth="1"/>
    <col min="5" max="5" width="10.7265625" style="12" customWidth="1"/>
    <col min="6" max="6" width="2.7265625" style="12" customWidth="1"/>
    <col min="7" max="7" width="10.7265625" style="12" customWidth="1"/>
    <col min="8" max="8" width="2.7265625" style="12" customWidth="1"/>
    <col min="9" max="9" width="10.7265625" style="12" customWidth="1"/>
    <col min="10" max="10" width="2.7265625" style="12" customWidth="1"/>
    <col min="11" max="11" width="10.7265625" style="12" customWidth="1"/>
    <col min="12" max="12" width="2.7265625" style="12" customWidth="1"/>
    <col min="13" max="13" width="10.7265625" style="12" customWidth="1"/>
    <col min="14" max="16384" width="8.7265625" style="12"/>
  </cols>
  <sheetData>
    <row r="1" spans="1:13" ht="18" customHeight="1" x14ac:dyDescent="0.3">
      <c r="A1" s="35" t="s">
        <v>9</v>
      </c>
      <c r="B1" s="248"/>
      <c r="C1" s="36"/>
      <c r="D1" s="36"/>
      <c r="E1" s="36"/>
      <c r="F1" s="36"/>
      <c r="G1" s="36"/>
      <c r="H1" s="36"/>
      <c r="I1" s="36"/>
      <c r="J1" s="36"/>
      <c r="K1" s="36"/>
      <c r="L1" s="36"/>
      <c r="M1" s="994" t="s">
        <v>445</v>
      </c>
    </row>
    <row r="2" spans="1:13" ht="14" customHeight="1" x14ac:dyDescent="0.3">
      <c r="A2" s="39" t="s">
        <v>207</v>
      </c>
      <c r="B2" s="83"/>
      <c r="C2" s="36"/>
      <c r="D2" s="83"/>
      <c r="E2" s="36"/>
      <c r="F2" s="83"/>
      <c r="G2" s="83"/>
      <c r="H2" s="83"/>
      <c r="I2" s="83"/>
      <c r="J2" s="83"/>
      <c r="K2" s="83"/>
      <c r="L2" s="83"/>
      <c r="M2" s="83"/>
    </row>
    <row r="3" spans="1:13" ht="15.75" customHeight="1" x14ac:dyDescent="0.3">
      <c r="A3" s="39"/>
      <c r="B3" s="83"/>
      <c r="C3" s="36"/>
      <c r="D3" s="83"/>
      <c r="E3" s="36"/>
      <c r="F3" s="83"/>
      <c r="G3" s="83"/>
      <c r="H3" s="83"/>
      <c r="I3" s="83"/>
      <c r="J3" s="83"/>
      <c r="K3" s="83"/>
      <c r="L3" s="83"/>
      <c r="M3" s="83"/>
    </row>
    <row r="4" spans="1:13" ht="15" customHeight="1" thickBot="1" x14ac:dyDescent="0.35">
      <c r="A4" s="237" t="s">
        <v>208</v>
      </c>
      <c r="B4" s="249"/>
      <c r="C4" s="36"/>
      <c r="D4" s="36"/>
      <c r="E4" s="36"/>
      <c r="F4" s="249"/>
      <c r="G4" s="249"/>
      <c r="H4" s="249"/>
      <c r="I4" s="249"/>
      <c r="J4" s="249"/>
      <c r="K4" s="36"/>
      <c r="L4" s="249"/>
      <c r="M4" s="36"/>
    </row>
    <row r="5" spans="1:13" ht="18.75" customHeight="1" x14ac:dyDescent="0.25">
      <c r="A5" s="238"/>
      <c r="B5" s="238"/>
      <c r="C5" s="1125" t="s">
        <v>98</v>
      </c>
      <c r="D5" s="1125"/>
      <c r="E5" s="1125"/>
      <c r="F5" s="238"/>
      <c r="G5" s="1124" t="s">
        <v>97</v>
      </c>
      <c r="H5" s="1129"/>
      <c r="I5" s="1129"/>
      <c r="J5" s="238"/>
      <c r="K5" s="1119" t="s">
        <v>209</v>
      </c>
      <c r="L5" s="1120"/>
      <c r="M5" s="1120"/>
    </row>
    <row r="6" spans="1:13" ht="15" customHeight="1" thickBot="1" x14ac:dyDescent="0.3">
      <c r="A6" s="250" t="s">
        <v>102</v>
      </c>
      <c r="B6" s="251"/>
      <c r="C6" s="366" t="s">
        <v>49</v>
      </c>
      <c r="D6" s="367"/>
      <c r="E6" s="324" t="s">
        <v>133</v>
      </c>
      <c r="F6" s="245"/>
      <c r="G6" s="368" t="s">
        <v>49</v>
      </c>
      <c r="H6" s="369"/>
      <c r="I6" s="323" t="s">
        <v>133</v>
      </c>
      <c r="J6" s="26"/>
      <c r="K6" s="63" t="s">
        <v>49</v>
      </c>
      <c r="L6" s="252"/>
      <c r="M6" s="48" t="s">
        <v>133</v>
      </c>
    </row>
    <row r="7" spans="1:13" ht="12.75" customHeight="1" x14ac:dyDescent="0.25">
      <c r="A7" s="239" t="s">
        <v>210</v>
      </c>
      <c r="B7" s="239"/>
      <c r="C7" s="137">
        <v>56968.303770000006</v>
      </c>
      <c r="D7" s="370"/>
      <c r="E7" s="137">
        <v>56789.052909999999</v>
      </c>
      <c r="F7" s="245"/>
      <c r="G7" s="135">
        <v>223.99369000000002</v>
      </c>
      <c r="H7" s="371"/>
      <c r="I7" s="135">
        <v>63.64076</v>
      </c>
      <c r="J7" s="26"/>
      <c r="K7" s="133">
        <v>57184.081700000002</v>
      </c>
      <c r="L7" s="253"/>
      <c r="M7" s="133">
        <v>56850.970500000003</v>
      </c>
    </row>
    <row r="8" spans="1:13" ht="12.75" customHeight="1" x14ac:dyDescent="0.25">
      <c r="A8" s="307" t="s">
        <v>211</v>
      </c>
      <c r="B8" s="241"/>
      <c r="C8" s="372">
        <v>55775.385090000003</v>
      </c>
      <c r="D8" s="373"/>
      <c r="E8" s="372">
        <v>55775.385090000003</v>
      </c>
      <c r="F8" s="245"/>
      <c r="G8" s="374">
        <v>197.29559</v>
      </c>
      <c r="H8" s="375"/>
      <c r="I8" s="374">
        <v>197.29559</v>
      </c>
      <c r="J8" s="26"/>
      <c r="K8" s="376">
        <v>55963.643029999999</v>
      </c>
      <c r="L8" s="258"/>
      <c r="M8" s="376">
        <v>55963.643029999999</v>
      </c>
    </row>
    <row r="9" spans="1:13" ht="12.75" customHeight="1" x14ac:dyDescent="0.3">
      <c r="A9" s="240" t="s">
        <v>212</v>
      </c>
      <c r="B9" s="241"/>
      <c r="C9" s="76"/>
      <c r="D9" s="26"/>
      <c r="E9" s="76"/>
      <c r="F9" s="26"/>
      <c r="G9" s="26"/>
      <c r="H9" s="26"/>
      <c r="I9" s="26"/>
      <c r="J9" s="26"/>
      <c r="K9" s="133">
        <v>-6976.4297000000006</v>
      </c>
      <c r="L9" s="253"/>
      <c r="M9" s="133">
        <v>-6976.4297000000006</v>
      </c>
    </row>
    <row r="10" spans="1:13" ht="12.75" customHeight="1" x14ac:dyDescent="0.3">
      <c r="A10" s="240" t="s">
        <v>213</v>
      </c>
      <c r="B10" s="244"/>
      <c r="C10" s="76"/>
      <c r="D10" s="26"/>
      <c r="E10" s="76"/>
      <c r="F10" s="26"/>
      <c r="G10" s="26"/>
      <c r="H10" s="26"/>
      <c r="I10" s="26"/>
      <c r="J10" s="26"/>
      <c r="K10" s="133">
        <v>-1801.00558</v>
      </c>
      <c r="L10" s="253"/>
      <c r="M10" s="133">
        <v>-1801.00558</v>
      </c>
    </row>
    <row r="11" spans="1:13" ht="12.75" customHeight="1" x14ac:dyDescent="0.3">
      <c r="A11" s="240" t="s">
        <v>123</v>
      </c>
      <c r="B11" s="239"/>
      <c r="C11" s="76"/>
      <c r="D11" s="76"/>
      <c r="E11" s="76"/>
      <c r="F11" s="76"/>
      <c r="G11" s="76"/>
      <c r="H11" s="76"/>
      <c r="I11" s="76"/>
      <c r="J11" s="76"/>
      <c r="K11" s="133">
        <v>-817.81349509485926</v>
      </c>
      <c r="L11" s="255"/>
      <c r="M11" s="133">
        <v>-817.81349509485926</v>
      </c>
    </row>
    <row r="12" spans="1:13" ht="12.75" customHeight="1" x14ac:dyDescent="0.3">
      <c r="A12" s="244" t="s">
        <v>214</v>
      </c>
      <c r="B12" s="239"/>
      <c r="C12" s="76"/>
      <c r="D12" s="76"/>
      <c r="E12" s="76"/>
      <c r="F12" s="76"/>
      <c r="G12" s="76"/>
      <c r="H12" s="76"/>
      <c r="I12" s="76"/>
      <c r="J12" s="76"/>
      <c r="K12" s="64">
        <v>-12164.346591450609</v>
      </c>
      <c r="L12" s="253"/>
      <c r="M12" s="64">
        <v>-12164.346591450609</v>
      </c>
    </row>
    <row r="13" spans="1:13" ht="12.75" customHeight="1" thickBot="1" x14ac:dyDescent="0.35">
      <c r="A13" s="256" t="s">
        <v>215</v>
      </c>
      <c r="B13" s="239"/>
      <c r="C13" s="76"/>
      <c r="D13" s="76"/>
      <c r="E13" s="76"/>
      <c r="F13" s="76"/>
      <c r="G13" s="76"/>
      <c r="H13" s="76"/>
      <c r="I13" s="76"/>
      <c r="J13" s="76"/>
      <c r="K13" s="257">
        <v>34204.047663454534</v>
      </c>
      <c r="L13" s="258"/>
      <c r="M13" s="257">
        <v>34204.047663454534</v>
      </c>
    </row>
    <row r="14" spans="1:13" ht="12.75" customHeight="1" x14ac:dyDescent="0.25">
      <c r="A14" s="245"/>
      <c r="B14" s="245"/>
      <c r="C14" s="245"/>
      <c r="D14" s="245"/>
      <c r="E14" s="245"/>
      <c r="F14" s="245"/>
      <c r="G14" s="245"/>
      <c r="H14" s="245"/>
      <c r="I14" s="245"/>
      <c r="J14" s="245"/>
      <c r="K14" s="245"/>
      <c r="L14" s="245"/>
      <c r="M14" s="245"/>
    </row>
    <row r="15" spans="1:13" ht="12.75" customHeight="1" x14ac:dyDescent="0.25">
      <c r="A15" s="245"/>
      <c r="B15" s="245"/>
      <c r="C15" s="245"/>
      <c r="D15" s="245"/>
      <c r="E15" s="245"/>
      <c r="F15" s="245"/>
      <c r="G15" s="245"/>
      <c r="H15" s="245"/>
      <c r="I15" s="245"/>
      <c r="J15" s="245"/>
      <c r="K15" s="245"/>
      <c r="L15" s="245"/>
      <c r="M15" s="245"/>
    </row>
    <row r="16" spans="1:13" ht="15" customHeight="1" thickBot="1" x14ac:dyDescent="0.35">
      <c r="A16" s="237" t="s">
        <v>216</v>
      </c>
      <c r="B16" s="245"/>
      <c r="C16" s="245"/>
      <c r="D16" s="245"/>
      <c r="E16" s="245"/>
      <c r="F16" s="245"/>
      <c r="G16" s="245"/>
      <c r="H16" s="245"/>
      <c r="I16" s="245"/>
      <c r="J16" s="245"/>
      <c r="K16" s="245"/>
      <c r="L16" s="245"/>
      <c r="M16" s="245"/>
    </row>
    <row r="17" spans="1:13" ht="15" customHeight="1" x14ac:dyDescent="0.25">
      <c r="A17" s="238"/>
      <c r="B17" s="238"/>
      <c r="C17" s="1125" t="s">
        <v>98</v>
      </c>
      <c r="D17" s="1125"/>
      <c r="E17" s="1125"/>
    </row>
    <row r="18" spans="1:13" ht="12.75" customHeight="1" thickBot="1" x14ac:dyDescent="0.3">
      <c r="A18" s="250" t="s">
        <v>102</v>
      </c>
      <c r="B18" s="251"/>
      <c r="C18" s="366" t="s">
        <v>49</v>
      </c>
      <c r="D18" s="367"/>
      <c r="E18" s="324" t="s">
        <v>133</v>
      </c>
    </row>
    <row r="19" spans="1:13" ht="12.75" customHeight="1" x14ac:dyDescent="0.25">
      <c r="A19" s="307" t="s">
        <v>210</v>
      </c>
      <c r="B19" s="239"/>
      <c r="C19" s="377">
        <v>56968.303770000006</v>
      </c>
      <c r="D19" s="370"/>
      <c r="E19" s="377">
        <v>56789.052909999999</v>
      </c>
    </row>
    <row r="20" spans="1:13" ht="12.75" customHeight="1" x14ac:dyDescent="0.25">
      <c r="A20" s="378" t="s">
        <v>217</v>
      </c>
      <c r="B20" s="244"/>
      <c r="C20" s="379">
        <v>1243.4971100000002</v>
      </c>
      <c r="D20" s="370"/>
      <c r="E20" s="379">
        <v>2911.9075400000002</v>
      </c>
      <c r="F20" s="244"/>
      <c r="G20" s="244"/>
      <c r="H20" s="244"/>
      <c r="I20" s="244"/>
      <c r="J20" s="244"/>
      <c r="K20" s="244"/>
      <c r="L20" s="244"/>
      <c r="M20" s="244"/>
    </row>
    <row r="21" spans="1:13" ht="13" customHeight="1" x14ac:dyDescent="0.25">
      <c r="A21" s="240" t="s">
        <v>218</v>
      </c>
      <c r="B21" s="239"/>
      <c r="C21" s="137">
        <v>746.67018000000007</v>
      </c>
      <c r="D21" s="380"/>
      <c r="E21" s="137">
        <v>1494.58825</v>
      </c>
      <c r="F21" s="239"/>
      <c r="G21" s="239"/>
      <c r="H21" s="239"/>
      <c r="I21" s="239"/>
      <c r="J21" s="239"/>
      <c r="K21" s="239"/>
      <c r="L21" s="239"/>
      <c r="M21" s="239"/>
    </row>
    <row r="22" spans="1:13" ht="13" customHeight="1" x14ac:dyDescent="0.25">
      <c r="A22" s="240" t="s">
        <v>219</v>
      </c>
      <c r="B22" s="244"/>
      <c r="C22" s="137">
        <v>-848.92429000000038</v>
      </c>
      <c r="D22" s="370"/>
      <c r="E22" s="137">
        <v>-2329.1035300000003</v>
      </c>
      <c r="F22" s="244"/>
      <c r="G22" s="244"/>
      <c r="H22" s="244"/>
      <c r="I22" s="244"/>
      <c r="J22" s="244"/>
      <c r="K22" s="244"/>
      <c r="L22" s="244"/>
      <c r="M22" s="244"/>
    </row>
    <row r="23" spans="1:13" ht="12.5" customHeight="1" x14ac:dyDescent="0.25">
      <c r="A23" s="240" t="s">
        <v>220</v>
      </c>
      <c r="B23" s="239"/>
      <c r="C23" s="137">
        <v>-74.088050000005751</v>
      </c>
      <c r="D23" s="380"/>
      <c r="E23" s="137">
        <v>529.01305000000139</v>
      </c>
      <c r="F23" s="239"/>
      <c r="G23" s="239"/>
      <c r="H23" s="239"/>
      <c r="I23" s="239"/>
      <c r="J23" s="239"/>
      <c r="K23" s="239"/>
      <c r="L23" s="239"/>
      <c r="M23" s="239"/>
    </row>
    <row r="24" spans="1:13" ht="12.5" customHeight="1" x14ac:dyDescent="0.25">
      <c r="A24" s="240" t="s">
        <v>221</v>
      </c>
      <c r="B24" s="244"/>
      <c r="C24" s="137">
        <v>-1457.7412599999998</v>
      </c>
      <c r="D24" s="370"/>
      <c r="E24" s="137">
        <v>-2817.7407599999997</v>
      </c>
      <c r="F24" s="244"/>
      <c r="G24" s="244"/>
      <c r="H24" s="244"/>
      <c r="I24" s="244"/>
      <c r="J24" s="244"/>
      <c r="K24" s="244"/>
      <c r="L24" s="244"/>
      <c r="M24" s="244"/>
    </row>
    <row r="25" spans="1:13" ht="12.5" customHeight="1" x14ac:dyDescent="0.25">
      <c r="A25" s="244" t="s">
        <v>222</v>
      </c>
      <c r="B25" s="244"/>
      <c r="C25" s="137">
        <v>-802.33236999999997</v>
      </c>
      <c r="D25" s="370"/>
      <c r="E25" s="137">
        <v>-802.33236999999997</v>
      </c>
      <c r="F25" s="244"/>
      <c r="G25" s="244"/>
      <c r="H25" s="244"/>
      <c r="I25" s="244"/>
      <c r="J25" s="244"/>
      <c r="K25" s="244"/>
      <c r="L25" s="244"/>
      <c r="M25" s="244"/>
    </row>
    <row r="26" spans="1:13" ht="13" customHeight="1" thickBot="1" x14ac:dyDescent="0.3">
      <c r="A26" s="256" t="s">
        <v>211</v>
      </c>
      <c r="B26" s="241"/>
      <c r="C26" s="381">
        <v>55775.385090000003</v>
      </c>
      <c r="D26" s="373"/>
      <c r="E26" s="381">
        <v>55775.385090000003</v>
      </c>
      <c r="F26" s="241"/>
      <c r="G26" s="241"/>
      <c r="H26" s="241"/>
      <c r="I26" s="241"/>
      <c r="J26" s="241"/>
      <c r="K26" s="241"/>
      <c r="L26" s="241"/>
      <c r="M26" s="241"/>
    </row>
    <row r="27" spans="1:13" ht="12.5" customHeight="1" x14ac:dyDescent="0.25">
      <c r="A27" s="245"/>
      <c r="B27" s="245"/>
      <c r="C27" s="245"/>
      <c r="D27" s="245"/>
      <c r="E27" s="245"/>
      <c r="F27" s="245"/>
      <c r="G27" s="245"/>
      <c r="H27" s="245"/>
      <c r="I27" s="245"/>
      <c r="J27" s="245"/>
      <c r="K27" s="245"/>
      <c r="L27" s="245"/>
      <c r="M27" s="245"/>
    </row>
    <row r="28" spans="1:13" ht="12.5" customHeight="1" x14ac:dyDescent="0.25">
      <c r="A28" s="245"/>
      <c r="B28" s="245"/>
      <c r="C28" s="245"/>
      <c r="D28" s="245"/>
      <c r="E28" s="245"/>
      <c r="F28" s="245"/>
      <c r="G28" s="245"/>
      <c r="H28" s="245"/>
      <c r="I28" s="245"/>
      <c r="J28" s="245"/>
      <c r="K28" s="245"/>
      <c r="L28" s="245"/>
      <c r="M28" s="245"/>
    </row>
    <row r="29" spans="1:13" ht="15" customHeight="1" thickBot="1" x14ac:dyDescent="0.35">
      <c r="A29" s="237" t="s">
        <v>223</v>
      </c>
      <c r="B29" s="245"/>
      <c r="C29" s="246"/>
      <c r="D29" s="245"/>
      <c r="E29" s="245"/>
      <c r="F29" s="245"/>
      <c r="G29" s="245"/>
      <c r="H29" s="245"/>
      <c r="I29" s="245"/>
      <c r="J29" s="245"/>
      <c r="K29" s="245"/>
      <c r="L29" s="245"/>
      <c r="M29" s="245"/>
    </row>
    <row r="30" spans="1:13" ht="14" customHeight="1" x14ac:dyDescent="0.25">
      <c r="A30" s="238"/>
      <c r="B30" s="238"/>
      <c r="C30" s="1130" t="s">
        <v>98</v>
      </c>
      <c r="D30" s="1131"/>
      <c r="E30" s="1131"/>
      <c r="F30" s="245"/>
      <c r="G30" s="245"/>
      <c r="H30" s="245"/>
      <c r="I30" s="245"/>
      <c r="J30" s="245"/>
      <c r="K30" s="245"/>
      <c r="L30" s="245"/>
      <c r="M30" s="245"/>
    </row>
    <row r="31" spans="1:13" ht="13.5" customHeight="1" thickBot="1" x14ac:dyDescent="0.3">
      <c r="A31" s="250" t="s">
        <v>147</v>
      </c>
      <c r="B31" s="251"/>
      <c r="C31" s="382" t="s">
        <v>148</v>
      </c>
      <c r="D31" s="383"/>
      <c r="E31" s="366" t="s">
        <v>224</v>
      </c>
      <c r="F31" s="245"/>
      <c r="G31" s="245"/>
      <c r="H31" s="245"/>
      <c r="I31" s="245"/>
      <c r="J31" s="245"/>
      <c r="K31" s="245"/>
      <c r="L31" s="245"/>
      <c r="M31" s="245"/>
    </row>
    <row r="32" spans="1:13" ht="12.5" customHeight="1" x14ac:dyDescent="0.25">
      <c r="A32" s="384" t="s">
        <v>211</v>
      </c>
      <c r="B32" s="239"/>
      <c r="C32" s="385"/>
      <c r="D32" s="386"/>
      <c r="E32" s="387">
        <v>55.77538509</v>
      </c>
      <c r="F32" s="245"/>
      <c r="G32" s="245"/>
      <c r="H32" s="245"/>
      <c r="I32" s="245"/>
      <c r="J32" s="245"/>
      <c r="K32" s="245"/>
      <c r="L32" s="245"/>
      <c r="M32" s="245"/>
    </row>
    <row r="33" spans="1:13" ht="12.5" customHeight="1" x14ac:dyDescent="0.25">
      <c r="A33" s="378" t="s">
        <v>150</v>
      </c>
      <c r="B33" s="244"/>
      <c r="C33" s="388">
        <v>6.4877649776169388E-2</v>
      </c>
      <c r="D33" s="386"/>
      <c r="E33" s="389">
        <v>59.393960989999997</v>
      </c>
      <c r="F33" s="245"/>
      <c r="H33" s="245"/>
      <c r="I33" s="245"/>
      <c r="J33" s="245"/>
      <c r="K33" s="245"/>
      <c r="L33" s="245"/>
      <c r="M33" s="245"/>
    </row>
    <row r="34" spans="1:13" ht="12.5" customHeight="1" x14ac:dyDescent="0.25">
      <c r="A34" s="240" t="s">
        <v>151</v>
      </c>
      <c r="B34" s="239"/>
      <c r="C34" s="388">
        <v>-7.3949604172961592E-2</v>
      </c>
      <c r="D34" s="390"/>
      <c r="E34" s="391">
        <v>51.650817439999997</v>
      </c>
      <c r="F34" s="245"/>
      <c r="H34" s="245"/>
      <c r="J34" s="245"/>
      <c r="K34" s="245"/>
      <c r="L34" s="245"/>
      <c r="M34" s="245"/>
    </row>
    <row r="35" spans="1:13" ht="12.5" customHeight="1" x14ac:dyDescent="0.25">
      <c r="A35" s="240" t="s">
        <v>225</v>
      </c>
      <c r="B35" s="244"/>
      <c r="C35" s="388">
        <v>-1.4778466677907054E-2</v>
      </c>
      <c r="D35" s="386"/>
      <c r="E35" s="391">
        <v>54.951110419999999</v>
      </c>
      <c r="F35" s="245"/>
      <c r="H35" s="245"/>
      <c r="J35" s="245"/>
      <c r="K35" s="245"/>
      <c r="L35" s="245"/>
      <c r="M35" s="245"/>
    </row>
    <row r="36" spans="1:13" ht="12.5" customHeight="1" x14ac:dyDescent="0.25">
      <c r="A36" s="240" t="s">
        <v>226</v>
      </c>
      <c r="B36" s="239"/>
      <c r="C36" s="388">
        <v>1.3080424434950277E-2</v>
      </c>
      <c r="D36" s="386"/>
      <c r="E36" s="391">
        <v>56.504950800000003</v>
      </c>
      <c r="F36" s="245"/>
      <c r="H36" s="245"/>
      <c r="J36" s="245"/>
      <c r="K36" s="245"/>
      <c r="L36" s="245"/>
      <c r="M36" s="245"/>
    </row>
    <row r="37" spans="1:13" ht="12.5" customHeight="1" x14ac:dyDescent="0.25">
      <c r="A37" s="240" t="s">
        <v>175</v>
      </c>
      <c r="B37" s="239"/>
      <c r="C37" s="388">
        <v>-1.5000348606288849E-2</v>
      </c>
      <c r="D37" s="386"/>
      <c r="E37" s="391">
        <v>54.938734869999998</v>
      </c>
      <c r="F37" s="245"/>
      <c r="G37" s="26"/>
      <c r="H37" s="245"/>
      <c r="J37" s="245"/>
      <c r="K37" s="245"/>
      <c r="L37" s="245"/>
      <c r="M37" s="245"/>
    </row>
    <row r="38" spans="1:13" ht="13" customHeight="1" thickBot="1" x14ac:dyDescent="0.3">
      <c r="A38" s="247" t="s">
        <v>176</v>
      </c>
      <c r="B38" s="239"/>
      <c r="C38" s="392">
        <v>-1.1198920616901087E-2</v>
      </c>
      <c r="D38" s="386"/>
      <c r="E38" s="393">
        <v>55.150760980000001</v>
      </c>
      <c r="F38" s="245"/>
      <c r="H38" s="26"/>
      <c r="I38" s="245"/>
      <c r="J38" s="245"/>
      <c r="K38" s="245"/>
      <c r="L38" s="245"/>
      <c r="M38" s="245"/>
    </row>
    <row r="39" spans="1:13" ht="12.5" customHeight="1" x14ac:dyDescent="0.25">
      <c r="A39" s="26"/>
      <c r="B39" s="239"/>
      <c r="C39" s="394"/>
      <c r="D39" s="386"/>
      <c r="E39" s="395"/>
      <c r="F39" s="245"/>
      <c r="H39" s="26"/>
      <c r="I39" s="245"/>
      <c r="J39" s="245"/>
      <c r="K39" s="245"/>
      <c r="L39" s="245"/>
      <c r="M39" s="245"/>
    </row>
    <row r="40" spans="1:13" ht="12.5" customHeight="1" x14ac:dyDescent="0.25">
      <c r="A40" s="82" t="s">
        <v>227</v>
      </c>
      <c r="B40" s="245"/>
      <c r="C40" s="396"/>
      <c r="D40" s="245"/>
      <c r="E40" s="245"/>
      <c r="F40" s="245"/>
      <c r="G40" s="245"/>
      <c r="H40" s="245"/>
      <c r="J40" s="245"/>
      <c r="K40" s="245"/>
      <c r="L40" s="245"/>
      <c r="M40" s="245"/>
    </row>
    <row r="41" spans="1:13" ht="31.5" customHeight="1" x14ac:dyDescent="0.25">
      <c r="A41" s="1116" t="s">
        <v>228</v>
      </c>
      <c r="B41" s="1116"/>
      <c r="C41" s="1116"/>
      <c r="D41" s="1116"/>
      <c r="E41" s="1116"/>
      <c r="F41" s="1116"/>
      <c r="G41" s="1116"/>
      <c r="H41" s="1116"/>
      <c r="I41" s="1116"/>
      <c r="J41" s="1116"/>
      <c r="K41" s="1116"/>
      <c r="L41" s="1116"/>
      <c r="M41" s="1116"/>
    </row>
    <row r="42" spans="1:13" ht="13" customHeight="1" x14ac:dyDescent="0.25">
      <c r="A42" s="1116" t="s">
        <v>229</v>
      </c>
      <c r="B42" s="1116"/>
      <c r="C42" s="1116"/>
      <c r="D42" s="1116"/>
      <c r="E42" s="1116"/>
      <c r="F42" s="1116"/>
      <c r="G42" s="1116"/>
      <c r="H42" s="1116"/>
      <c r="I42" s="1116"/>
      <c r="J42" s="1116"/>
      <c r="K42" s="1116"/>
      <c r="L42" s="1116"/>
      <c r="M42" s="1116"/>
    </row>
    <row r="43" spans="1:13" ht="13" customHeight="1" x14ac:dyDescent="0.25"/>
    <row r="44" spans="1:13" ht="13" customHeight="1" x14ac:dyDescent="0.25"/>
    <row r="45" spans="1:13" ht="13" customHeight="1" x14ac:dyDescent="0.25"/>
    <row r="46" spans="1:13" ht="13" customHeight="1" x14ac:dyDescent="0.25"/>
    <row r="47" spans="1:13" ht="13" customHeight="1" x14ac:dyDescent="0.25"/>
    <row r="48" spans="1:13" ht="13" customHeight="1" x14ac:dyDescent="0.25"/>
    <row r="49" s="12" customFormat="1" ht="13" customHeight="1" x14ac:dyDescent="0.25"/>
    <row r="50" s="12" customFormat="1" ht="12" customHeight="1" x14ac:dyDescent="0.25"/>
    <row r="51" s="12" customFormat="1" ht="13" customHeight="1" x14ac:dyDescent="0.25"/>
  </sheetData>
  <mergeCells count="7">
    <mergeCell ref="A42:M42"/>
    <mergeCell ref="C5:E5"/>
    <mergeCell ref="G5:I5"/>
    <mergeCell ref="K5:M5"/>
    <mergeCell ref="C17:E17"/>
    <mergeCell ref="C30:E30"/>
    <mergeCell ref="A41:M41"/>
  </mergeCells>
  <hyperlinks>
    <hyperlink ref="M1" location="'Index'!A1" display="'Index'!A1" xr:uid="{B613C671-BC8C-4040-B2CF-1AC66C6C2CF5}"/>
  </hyperlinks>
  <pageMargins left="0.35433070866141703" right="0.27559055118110198" top="0.59055118110236204" bottom="0.27559055118110198" header="0.31496062992126" footer="0.196850393700787"/>
  <pageSetup scale="95" orientation="landscape" copies="0"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43186-422B-497B-B069-E91402DAA9CF}">
  <sheetPr>
    <pageSetUpPr fitToPage="1"/>
  </sheetPr>
  <dimension ref="A1:S63"/>
  <sheetViews>
    <sheetView workbookViewId="0"/>
  </sheetViews>
  <sheetFormatPr defaultRowHeight="13" x14ac:dyDescent="0.3"/>
  <cols>
    <col min="1" max="1" width="70.7265625" style="12" customWidth="1"/>
    <col min="2" max="2" width="2.7265625" style="12" customWidth="1"/>
    <col min="3" max="3" width="8.7265625" style="12"/>
    <col min="4" max="4" width="2.7265625" style="12" customWidth="1"/>
    <col min="5" max="5" width="8.7265625" style="237"/>
    <col min="6" max="6" width="2.7265625" style="12" customWidth="1"/>
    <col min="7" max="7" width="8.7265625" style="12"/>
    <col min="8" max="8" width="2.7265625" style="12" customWidth="1"/>
    <col min="9" max="9" width="8.7265625" style="12"/>
    <col min="10" max="10" width="2.7265625" style="12" customWidth="1"/>
    <col min="11" max="11" width="8.7265625" style="1060"/>
    <col min="12" max="12" width="2.7265625" style="12" customWidth="1"/>
    <col min="13" max="13" width="8.7265625" style="12"/>
    <col min="14" max="14" width="2.7265625" style="12" customWidth="1"/>
    <col min="15" max="15" width="8.7265625" style="237"/>
    <col min="16" max="16" width="2.7265625" style="12" customWidth="1"/>
    <col min="17" max="17" width="8.7265625" style="12"/>
    <col min="18" max="18" width="2.7265625" style="12" customWidth="1"/>
    <col min="19" max="16384" width="8.7265625" style="12"/>
  </cols>
  <sheetData>
    <row r="1" spans="1:19" ht="18" customHeight="1" x14ac:dyDescent="0.3">
      <c r="A1" s="35" t="s">
        <v>10</v>
      </c>
      <c r="B1" s="36"/>
      <c r="C1" s="36"/>
      <c r="D1" s="36"/>
      <c r="E1" s="1040"/>
      <c r="F1" s="36"/>
      <c r="G1" s="36"/>
      <c r="H1" s="36"/>
      <c r="I1" s="36"/>
      <c r="J1" s="36"/>
      <c r="K1" s="1043"/>
      <c r="L1" s="36"/>
      <c r="M1" s="36"/>
      <c r="N1" s="36"/>
      <c r="O1" s="1040"/>
      <c r="P1" s="36"/>
      <c r="Q1" s="36"/>
      <c r="R1" s="36"/>
      <c r="S1" s="994" t="s">
        <v>445</v>
      </c>
    </row>
    <row r="2" spans="1:19" ht="14" customHeight="1" x14ac:dyDescent="0.3">
      <c r="A2" s="39" t="s">
        <v>230</v>
      </c>
      <c r="B2" s="36"/>
      <c r="C2" s="36"/>
      <c r="D2" s="36"/>
      <c r="E2" s="1040"/>
      <c r="F2" s="36"/>
      <c r="G2" s="36"/>
      <c r="H2" s="36"/>
      <c r="I2" s="36"/>
      <c r="J2" s="36"/>
      <c r="K2" s="1043"/>
      <c r="L2" s="36"/>
      <c r="M2" s="36"/>
      <c r="N2" s="36"/>
      <c r="O2" s="1040"/>
      <c r="P2" s="36"/>
      <c r="Q2" s="36"/>
      <c r="R2" s="36"/>
      <c r="S2" s="36"/>
    </row>
    <row r="3" spans="1:19" ht="9" customHeight="1" thickBot="1" x14ac:dyDescent="0.35">
      <c r="A3" s="86"/>
      <c r="B3" s="36"/>
      <c r="C3" s="36"/>
      <c r="D3" s="36"/>
      <c r="E3" s="1040"/>
      <c r="F3" s="36"/>
      <c r="G3" s="36"/>
      <c r="H3" s="36"/>
      <c r="I3" s="36"/>
      <c r="J3" s="36"/>
      <c r="K3" s="1043"/>
      <c r="L3" s="36"/>
      <c r="M3" s="36"/>
      <c r="N3" s="36"/>
      <c r="O3" s="1040"/>
      <c r="P3" s="36"/>
      <c r="Q3" s="36"/>
      <c r="R3" s="36"/>
      <c r="S3" s="36"/>
    </row>
    <row r="4" spans="1:19" ht="33" customHeight="1" thickBot="1" x14ac:dyDescent="0.35">
      <c r="A4" s="399" t="s">
        <v>102</v>
      </c>
      <c r="B4" s="400"/>
      <c r="C4" s="401" t="s">
        <v>44</v>
      </c>
      <c r="D4" s="400"/>
      <c r="E4" s="402" t="s">
        <v>45</v>
      </c>
      <c r="F4" s="400"/>
      <c r="G4" s="401" t="s">
        <v>46</v>
      </c>
      <c r="H4" s="400"/>
      <c r="I4" s="401" t="s">
        <v>47</v>
      </c>
      <c r="J4" s="400"/>
      <c r="K4" s="1044">
        <v>2024</v>
      </c>
      <c r="L4" s="400"/>
      <c r="M4" s="401" t="s">
        <v>48</v>
      </c>
      <c r="N4" s="400"/>
      <c r="O4" s="402" t="s">
        <v>49</v>
      </c>
      <c r="P4" s="400"/>
      <c r="Q4" s="402" t="s">
        <v>133</v>
      </c>
      <c r="R4" s="403"/>
      <c r="S4" s="404" t="s">
        <v>231</v>
      </c>
    </row>
    <row r="5" spans="1:19" ht="12.75" customHeight="1" thickBot="1" x14ac:dyDescent="0.3">
      <c r="A5" s="405" t="s">
        <v>232</v>
      </c>
      <c r="B5" s="57"/>
      <c r="C5" s="406">
        <v>48409.654820000003</v>
      </c>
      <c r="D5" s="57"/>
      <c r="E5" s="407">
        <v>42635.323509999995</v>
      </c>
      <c r="F5" s="57"/>
      <c r="G5" s="406">
        <v>42820.293909999993</v>
      </c>
      <c r="H5" s="57"/>
      <c r="I5" s="406">
        <v>45912.547110000014</v>
      </c>
      <c r="J5" s="57"/>
      <c r="K5" s="1045">
        <v>179777.81935000001</v>
      </c>
      <c r="L5" s="57"/>
      <c r="M5" s="406">
        <v>54014.253579999997</v>
      </c>
      <c r="N5" s="57"/>
      <c r="O5" s="407">
        <v>44458.910660000001</v>
      </c>
      <c r="P5" s="57"/>
      <c r="Q5" s="407">
        <v>98473.164239999998</v>
      </c>
      <c r="R5" s="59"/>
      <c r="S5" s="408">
        <v>4.2771744175279736E-2</v>
      </c>
    </row>
    <row r="6" spans="1:19" ht="12.75" customHeight="1" x14ac:dyDescent="0.25">
      <c r="A6" s="409" t="s">
        <v>233</v>
      </c>
      <c r="B6" s="53"/>
      <c r="C6" s="68"/>
      <c r="D6" s="53"/>
      <c r="E6" s="133"/>
      <c r="F6" s="53"/>
      <c r="G6" s="68"/>
      <c r="H6" s="53"/>
      <c r="I6" s="68"/>
      <c r="J6" s="53"/>
      <c r="K6" s="1046"/>
      <c r="L6" s="53"/>
      <c r="M6" s="68"/>
      <c r="N6" s="53"/>
      <c r="O6" s="133"/>
      <c r="P6" s="53"/>
      <c r="Q6" s="133"/>
      <c r="R6" s="64"/>
      <c r="S6" s="410"/>
    </row>
    <row r="7" spans="1:19" ht="12.75" customHeight="1" x14ac:dyDescent="0.25">
      <c r="A7" s="240" t="s">
        <v>234</v>
      </c>
      <c r="B7" s="53"/>
      <c r="C7" s="68">
        <v>23437.938870000002</v>
      </c>
      <c r="D7" s="53"/>
      <c r="E7" s="133">
        <v>23847.887379999996</v>
      </c>
      <c r="F7" s="53"/>
      <c r="G7" s="68">
        <v>24570.794219999996</v>
      </c>
      <c r="H7" s="53"/>
      <c r="I7" s="68">
        <v>25818.652950000003</v>
      </c>
      <c r="J7" s="53"/>
      <c r="K7" s="1046">
        <v>97675.273419999998</v>
      </c>
      <c r="L7" s="53"/>
      <c r="M7" s="68">
        <v>25034.09662</v>
      </c>
      <c r="N7" s="53"/>
      <c r="O7" s="133">
        <v>25140.30789</v>
      </c>
      <c r="P7" s="53"/>
      <c r="Q7" s="133">
        <v>50174.40451</v>
      </c>
      <c r="R7" s="64"/>
      <c r="S7" s="411">
        <v>5.4194339708425909E-2</v>
      </c>
    </row>
    <row r="8" spans="1:19" ht="12.75" customHeight="1" x14ac:dyDescent="0.25">
      <c r="A8" s="240" t="s">
        <v>235</v>
      </c>
      <c r="B8" s="53"/>
      <c r="C8" s="68">
        <v>-14299.01266</v>
      </c>
      <c r="D8" s="53"/>
      <c r="E8" s="133">
        <v>-15148.591539999998</v>
      </c>
      <c r="F8" s="53"/>
      <c r="G8" s="68">
        <v>-15463.649240000002</v>
      </c>
      <c r="H8" s="53"/>
      <c r="I8" s="68">
        <v>-16863.534230000005</v>
      </c>
      <c r="J8" s="53"/>
      <c r="K8" s="1046">
        <v>-61774.787670000005</v>
      </c>
      <c r="L8" s="53"/>
      <c r="M8" s="68">
        <v>-15542.446529999999</v>
      </c>
      <c r="N8" s="53"/>
      <c r="O8" s="133">
        <v>-15438.709150000001</v>
      </c>
      <c r="P8" s="53"/>
      <c r="Q8" s="133">
        <v>-30981.15568</v>
      </c>
      <c r="R8" s="64"/>
      <c r="S8" s="411">
        <v>1.9151457693868501E-2</v>
      </c>
    </row>
    <row r="9" spans="1:19" ht="12.75" customHeight="1" x14ac:dyDescent="0.25">
      <c r="A9" s="240" t="s">
        <v>236</v>
      </c>
      <c r="B9" s="53"/>
      <c r="C9" s="68">
        <v>-5772.9741599999998</v>
      </c>
      <c r="D9" s="53"/>
      <c r="E9" s="133">
        <v>-5896.65013</v>
      </c>
      <c r="F9" s="53"/>
      <c r="G9" s="68">
        <v>-5931.2417200000018</v>
      </c>
      <c r="H9" s="53"/>
      <c r="I9" s="68">
        <v>-6410.033660000001</v>
      </c>
      <c r="J9" s="53"/>
      <c r="K9" s="1046">
        <v>-24010.899670000003</v>
      </c>
      <c r="L9" s="53"/>
      <c r="M9" s="68">
        <v>-6123.8231500000002</v>
      </c>
      <c r="N9" s="53"/>
      <c r="O9" s="133">
        <v>-6031.1679599999989</v>
      </c>
      <c r="P9" s="53"/>
      <c r="Q9" s="133">
        <v>-12154.991109999999</v>
      </c>
      <c r="R9" s="64"/>
      <c r="S9" s="411">
        <v>2.2812584608949527E-2</v>
      </c>
    </row>
    <row r="10" spans="1:19" ht="12.75" customHeight="1" x14ac:dyDescent="0.25">
      <c r="A10" s="240" t="s">
        <v>237</v>
      </c>
      <c r="B10" s="53"/>
      <c r="C10" s="68">
        <v>-810.27300000000002</v>
      </c>
      <c r="D10" s="53"/>
      <c r="E10" s="133">
        <v>-827.38794999999993</v>
      </c>
      <c r="F10" s="53"/>
      <c r="G10" s="68">
        <v>-1098.5286700000001</v>
      </c>
      <c r="H10" s="53"/>
      <c r="I10" s="68">
        <v>-393.82006999999976</v>
      </c>
      <c r="J10" s="53"/>
      <c r="K10" s="1046">
        <v>-3130.0096899999999</v>
      </c>
      <c r="L10" s="53"/>
      <c r="M10" s="68">
        <v>-735.01143000000002</v>
      </c>
      <c r="N10" s="53"/>
      <c r="O10" s="133">
        <v>-856.31247999999982</v>
      </c>
      <c r="P10" s="53"/>
      <c r="Q10" s="133">
        <v>-1591.3239099999998</v>
      </c>
      <c r="R10" s="64"/>
      <c r="S10" s="411">
        <v>3.4958848506314144E-2</v>
      </c>
    </row>
    <row r="11" spans="1:19" ht="12.75" customHeight="1" x14ac:dyDescent="0.25">
      <c r="A11" s="412" t="s">
        <v>238</v>
      </c>
      <c r="B11" s="57"/>
      <c r="C11" s="413">
        <v>-11.111000000000001</v>
      </c>
      <c r="D11" s="57"/>
      <c r="E11" s="451">
        <v>362.68152000000003</v>
      </c>
      <c r="F11" s="57"/>
      <c r="G11" s="413">
        <v>293.62360000000001</v>
      </c>
      <c r="H11" s="57"/>
      <c r="I11" s="413">
        <v>86.315299999999951</v>
      </c>
      <c r="J11" s="57"/>
      <c r="K11" s="1047">
        <v>731.50941999999998</v>
      </c>
      <c r="L11" s="57"/>
      <c r="M11" s="413">
        <v>153.46336000000002</v>
      </c>
      <c r="N11" s="57"/>
      <c r="O11" s="451">
        <v>142.10156999999995</v>
      </c>
      <c r="P11" s="57"/>
      <c r="Q11" s="414">
        <v>295.56492999999995</v>
      </c>
      <c r="R11" s="59"/>
      <c r="S11" s="415">
        <v>-0.60819186486259369</v>
      </c>
    </row>
    <row r="12" spans="1:19" ht="13" customHeight="1" x14ac:dyDescent="0.25">
      <c r="A12" s="416" t="s">
        <v>239</v>
      </c>
      <c r="B12" s="57"/>
      <c r="C12" s="417">
        <v>2544.5680500000017</v>
      </c>
      <c r="D12" s="57"/>
      <c r="E12" s="418">
        <v>2337.9392799999991</v>
      </c>
      <c r="F12" s="57"/>
      <c r="G12" s="417">
        <v>2370.9981899999916</v>
      </c>
      <c r="H12" s="57"/>
      <c r="I12" s="417">
        <v>2237.5802899999976</v>
      </c>
      <c r="J12" s="57"/>
      <c r="K12" s="1048">
        <v>9491.0858099999914</v>
      </c>
      <c r="L12" s="57"/>
      <c r="M12" s="417">
        <v>2786.278870000001</v>
      </c>
      <c r="N12" s="57"/>
      <c r="O12" s="418">
        <v>2956.2198700000008</v>
      </c>
      <c r="P12" s="57"/>
      <c r="Q12" s="418">
        <v>5742.4987400000009</v>
      </c>
      <c r="R12" s="59"/>
      <c r="S12" s="419">
        <v>0.26445536686478954</v>
      </c>
    </row>
    <row r="13" spans="1:19" ht="12.75" customHeight="1" x14ac:dyDescent="0.25">
      <c r="A13" s="409" t="s">
        <v>240</v>
      </c>
      <c r="B13" s="53"/>
      <c r="C13" s="68"/>
      <c r="D13" s="53"/>
      <c r="E13" s="133"/>
      <c r="F13" s="53"/>
      <c r="G13" s="68"/>
      <c r="H13" s="53"/>
      <c r="I13" s="68"/>
      <c r="J13" s="53"/>
      <c r="K13" s="1046"/>
      <c r="L13" s="53"/>
      <c r="M13" s="68"/>
      <c r="N13" s="53"/>
      <c r="O13" s="133"/>
      <c r="P13" s="53"/>
      <c r="Q13" s="133"/>
      <c r="R13" s="64"/>
      <c r="S13" s="411"/>
    </row>
    <row r="14" spans="1:19" ht="12.75" customHeight="1" x14ac:dyDescent="0.25">
      <c r="A14" s="240" t="s">
        <v>241</v>
      </c>
      <c r="B14" s="53"/>
      <c r="C14" s="68">
        <v>12357.113670000001</v>
      </c>
      <c r="D14" s="53"/>
      <c r="E14" s="133">
        <v>6562.2091300000011</v>
      </c>
      <c r="F14" s="53"/>
      <c r="G14" s="68">
        <v>9834.7138999999988</v>
      </c>
      <c r="H14" s="53"/>
      <c r="I14" s="68">
        <v>8246.9967300000026</v>
      </c>
      <c r="J14" s="53"/>
      <c r="K14" s="1046">
        <v>37001.033430000003</v>
      </c>
      <c r="L14" s="53"/>
      <c r="M14" s="68">
        <v>648.15406000000007</v>
      </c>
      <c r="N14" s="53"/>
      <c r="O14" s="133">
        <v>7018.3679999999995</v>
      </c>
      <c r="P14" s="53"/>
      <c r="Q14" s="133">
        <v>7666.5220599999993</v>
      </c>
      <c r="R14" s="64"/>
      <c r="S14" s="411">
        <v>6.9513004075808515E-2</v>
      </c>
    </row>
    <row r="15" spans="1:19" ht="12.75" customHeight="1" x14ac:dyDescent="0.25">
      <c r="A15" s="240" t="s">
        <v>242</v>
      </c>
      <c r="B15" s="53"/>
      <c r="C15" s="68">
        <v>-11499.37097</v>
      </c>
      <c r="D15" s="53"/>
      <c r="E15" s="133">
        <v>-5532.446310000003</v>
      </c>
      <c r="F15" s="53"/>
      <c r="G15" s="68">
        <v>-8573.2024299999975</v>
      </c>
      <c r="H15" s="53"/>
      <c r="I15" s="68">
        <v>-6962.0269899999985</v>
      </c>
      <c r="J15" s="53"/>
      <c r="K15" s="1046">
        <v>-32567.046699999999</v>
      </c>
      <c r="L15" s="53"/>
      <c r="M15" s="68">
        <v>115.04958999999999</v>
      </c>
      <c r="N15" s="53"/>
      <c r="O15" s="133">
        <v>-6277.1709199999996</v>
      </c>
      <c r="P15" s="53"/>
      <c r="Q15" s="133">
        <v>-6162.1213299999999</v>
      </c>
      <c r="R15" s="64"/>
      <c r="S15" s="411">
        <v>0.13461036371087642</v>
      </c>
    </row>
    <row r="16" spans="1:19" ht="13.5" customHeight="1" x14ac:dyDescent="0.25">
      <c r="A16" s="412" t="s">
        <v>243</v>
      </c>
      <c r="B16" s="57"/>
      <c r="C16" s="413">
        <v>172.63874999999999</v>
      </c>
      <c r="D16" s="57"/>
      <c r="E16" s="451">
        <v>174.29803999999999</v>
      </c>
      <c r="F16" s="57"/>
      <c r="G16" s="413">
        <v>-64.633759999999938</v>
      </c>
      <c r="H16" s="57"/>
      <c r="I16" s="413">
        <v>133.56200000000001</v>
      </c>
      <c r="J16" s="57"/>
      <c r="K16" s="1047">
        <v>415.86503000000005</v>
      </c>
      <c r="L16" s="57"/>
      <c r="M16" s="413">
        <v>242.63782999999998</v>
      </c>
      <c r="N16" s="57"/>
      <c r="O16" s="451">
        <v>256.06832999999995</v>
      </c>
      <c r="P16" s="57"/>
      <c r="Q16" s="414">
        <v>498.70615999999995</v>
      </c>
      <c r="R16" s="59"/>
      <c r="S16" s="415">
        <v>0.46914061684227759</v>
      </c>
    </row>
    <row r="17" spans="1:19" ht="12.75" customHeight="1" x14ac:dyDescent="0.25">
      <c r="A17" s="416" t="s">
        <v>239</v>
      </c>
      <c r="B17" s="57"/>
      <c r="C17" s="417">
        <v>1030.3814500000008</v>
      </c>
      <c r="D17" s="57"/>
      <c r="E17" s="418">
        <v>1204.060859999998</v>
      </c>
      <c r="F17" s="57"/>
      <c r="G17" s="417">
        <v>1196.8777100000013</v>
      </c>
      <c r="H17" s="57"/>
      <c r="I17" s="417">
        <v>1418.531740000004</v>
      </c>
      <c r="J17" s="57"/>
      <c r="K17" s="1048">
        <v>4849.8517600000041</v>
      </c>
      <c r="L17" s="57"/>
      <c r="M17" s="417">
        <v>1005.84148</v>
      </c>
      <c r="N17" s="57"/>
      <c r="O17" s="418">
        <v>997.26540999999986</v>
      </c>
      <c r="P17" s="57"/>
      <c r="Q17" s="418">
        <v>2003.1068899999993</v>
      </c>
      <c r="R17" s="59"/>
      <c r="S17" s="419">
        <v>-0.1717483367078293</v>
      </c>
    </row>
    <row r="18" spans="1:19" ht="12.75" customHeight="1" x14ac:dyDescent="0.25">
      <c r="A18" s="78" t="s">
        <v>244</v>
      </c>
      <c r="B18" s="53"/>
      <c r="C18" s="68">
        <v>53.950569999999999</v>
      </c>
      <c r="D18" s="53"/>
      <c r="E18" s="133">
        <v>80.904419999999988</v>
      </c>
      <c r="F18" s="53"/>
      <c r="G18" s="68">
        <v>68.863580000000013</v>
      </c>
      <c r="H18" s="53"/>
      <c r="I18" s="68">
        <v>79.901580000000024</v>
      </c>
      <c r="J18" s="53"/>
      <c r="K18" s="1046">
        <v>283.62015000000002</v>
      </c>
      <c r="L18" s="53"/>
      <c r="M18" s="68">
        <v>72.655029999999996</v>
      </c>
      <c r="N18" s="53"/>
      <c r="O18" s="133">
        <v>75.767280000000014</v>
      </c>
      <c r="P18" s="53"/>
      <c r="Q18" s="133">
        <v>148.42231000000001</v>
      </c>
      <c r="R18" s="64"/>
      <c r="S18" s="411">
        <v>-6.3496407242026764E-2</v>
      </c>
    </row>
    <row r="19" spans="1:19" ht="12.75" customHeight="1" x14ac:dyDescent="0.25">
      <c r="A19" s="78" t="s">
        <v>245</v>
      </c>
      <c r="B19" s="53"/>
      <c r="C19" s="68">
        <v>1889.9575400000001</v>
      </c>
      <c r="D19" s="53"/>
      <c r="E19" s="133">
        <v>1879.2115699999997</v>
      </c>
      <c r="F19" s="53"/>
      <c r="G19" s="68">
        <v>1906.1040000000003</v>
      </c>
      <c r="H19" s="53"/>
      <c r="I19" s="68">
        <v>2281.8787299999995</v>
      </c>
      <c r="J19" s="53"/>
      <c r="K19" s="1046">
        <v>7957.1518399999995</v>
      </c>
      <c r="L19" s="53"/>
      <c r="M19" s="68">
        <v>2021.5276699999999</v>
      </c>
      <c r="N19" s="53"/>
      <c r="O19" s="133">
        <v>1946.8100600000002</v>
      </c>
      <c r="P19" s="53"/>
      <c r="Q19" s="133">
        <v>3968.3377300000002</v>
      </c>
      <c r="R19" s="64"/>
      <c r="S19" s="411">
        <v>3.597172935669013E-2</v>
      </c>
    </row>
    <row r="20" spans="1:19" ht="12.75" customHeight="1" thickBot="1" x14ac:dyDescent="0.3">
      <c r="A20" s="78" t="s">
        <v>246</v>
      </c>
      <c r="B20" s="57"/>
      <c r="C20" s="68">
        <v>-1533.2112400000001</v>
      </c>
      <c r="D20" s="57"/>
      <c r="E20" s="133">
        <v>-1576.5257699999997</v>
      </c>
      <c r="F20" s="57"/>
      <c r="G20" s="68">
        <v>-1604.8866400000006</v>
      </c>
      <c r="H20" s="57"/>
      <c r="I20" s="68">
        <v>-1844.2253000000001</v>
      </c>
      <c r="J20" s="57"/>
      <c r="K20" s="1049">
        <v>-6558.8489500000005</v>
      </c>
      <c r="L20" s="57"/>
      <c r="M20" s="68">
        <v>-1648.4571000000001</v>
      </c>
      <c r="N20" s="57"/>
      <c r="O20" s="133">
        <v>-1570.1759299999999</v>
      </c>
      <c r="P20" s="57"/>
      <c r="Q20" s="420">
        <v>-3218.63303</v>
      </c>
      <c r="R20" s="59"/>
      <c r="S20" s="411">
        <v>-4.0277425975725478E-3</v>
      </c>
    </row>
    <row r="21" spans="1:19" ht="12.75" customHeight="1" thickBot="1" x14ac:dyDescent="0.3">
      <c r="A21" s="421" t="s">
        <v>247</v>
      </c>
      <c r="B21" s="57"/>
      <c r="C21" s="422">
        <v>3985.6463699999999</v>
      </c>
      <c r="D21" s="57"/>
      <c r="E21" s="398">
        <v>3925.5903600000006</v>
      </c>
      <c r="F21" s="57"/>
      <c r="G21" s="422">
        <v>3937.9568399999989</v>
      </c>
      <c r="H21" s="57"/>
      <c r="I21" s="422">
        <v>4173.6670400000003</v>
      </c>
      <c r="J21" s="57"/>
      <c r="K21" s="1050">
        <v>16022.86061</v>
      </c>
      <c r="L21" s="57"/>
      <c r="M21" s="422">
        <v>4237.8459499999999</v>
      </c>
      <c r="N21" s="57"/>
      <c r="O21" s="398">
        <v>4405.8866900000003</v>
      </c>
      <c r="P21" s="57"/>
      <c r="Q21" s="398">
        <v>8643.7326400000002</v>
      </c>
      <c r="R21" s="59"/>
      <c r="S21" s="408">
        <v>0.12235008901947664</v>
      </c>
    </row>
    <row r="22" spans="1:19" ht="12.75" customHeight="1" x14ac:dyDescent="0.25">
      <c r="A22" s="409" t="s">
        <v>248</v>
      </c>
      <c r="B22" s="53"/>
      <c r="C22" s="68"/>
      <c r="D22" s="53"/>
      <c r="E22" s="133"/>
      <c r="F22" s="53"/>
      <c r="G22" s="68"/>
      <c r="H22" s="53"/>
      <c r="I22" s="68"/>
      <c r="J22" s="53"/>
      <c r="K22" s="1046"/>
      <c r="L22" s="53"/>
      <c r="M22" s="68"/>
      <c r="N22" s="53"/>
      <c r="O22" s="133"/>
      <c r="P22" s="53"/>
      <c r="Q22" s="133"/>
      <c r="R22" s="64"/>
      <c r="S22" s="411"/>
    </row>
    <row r="23" spans="1:19" ht="12.75" customHeight="1" x14ac:dyDescent="0.25">
      <c r="A23" s="240" t="s">
        <v>249</v>
      </c>
      <c r="B23" s="57"/>
      <c r="C23" s="413">
        <v>-76.745720000000006</v>
      </c>
      <c r="D23" s="57"/>
      <c r="E23" s="451">
        <v>-5.2600300000000004</v>
      </c>
      <c r="F23" s="57"/>
      <c r="G23" s="413">
        <v>-9.2539999999985412E-2</v>
      </c>
      <c r="H23" s="57"/>
      <c r="I23" s="413">
        <v>-85.64894000000001</v>
      </c>
      <c r="J23" s="57"/>
      <c r="K23" s="1047">
        <v>-167.74723</v>
      </c>
      <c r="L23" s="57"/>
      <c r="M23" s="413">
        <v>1.1151</v>
      </c>
      <c r="N23" s="57"/>
      <c r="O23" s="451">
        <v>369.46944999999999</v>
      </c>
      <c r="P23" s="57"/>
      <c r="Q23" s="414">
        <v>370.58454999999998</v>
      </c>
      <c r="R23" s="59"/>
      <c r="S23" s="415" t="s">
        <v>107</v>
      </c>
    </row>
    <row r="24" spans="1:19" ht="12.75" customHeight="1" x14ac:dyDescent="0.25">
      <c r="A24" s="240" t="s">
        <v>250</v>
      </c>
      <c r="B24" s="57"/>
      <c r="C24" s="413">
        <v>-7.2392199999999995</v>
      </c>
      <c r="D24" s="57"/>
      <c r="E24" s="451">
        <v>-25.833449999999996</v>
      </c>
      <c r="F24" s="57"/>
      <c r="G24" s="413">
        <v>-33.293689999999998</v>
      </c>
      <c r="H24" s="57"/>
      <c r="I24" s="413">
        <v>17.904180000000004</v>
      </c>
      <c r="J24" s="57"/>
      <c r="K24" s="1047">
        <v>-48.462179999999996</v>
      </c>
      <c r="L24" s="57"/>
      <c r="M24" s="413">
        <v>-33.649830000000001</v>
      </c>
      <c r="N24" s="57"/>
      <c r="O24" s="451">
        <v>4.630469999999999</v>
      </c>
      <c r="P24" s="57"/>
      <c r="Q24" s="414">
        <v>-29.019360000000002</v>
      </c>
      <c r="R24" s="59"/>
      <c r="S24" s="415" t="s">
        <v>107</v>
      </c>
    </row>
    <row r="25" spans="1:19" ht="12.75" customHeight="1" x14ac:dyDescent="0.25">
      <c r="A25" s="240" t="s">
        <v>251</v>
      </c>
      <c r="B25" s="57"/>
      <c r="C25" s="413">
        <v>-1.1978500000000025</v>
      </c>
      <c r="D25" s="57"/>
      <c r="E25" s="451">
        <v>-77.636150000000001</v>
      </c>
      <c r="F25" s="57"/>
      <c r="G25" s="413">
        <v>-122.60086</v>
      </c>
      <c r="H25" s="57"/>
      <c r="I25" s="413">
        <v>-25.082749999999997</v>
      </c>
      <c r="J25" s="57"/>
      <c r="K25" s="1051">
        <v>-226.51760999999999</v>
      </c>
      <c r="L25" s="57"/>
      <c r="M25" s="413">
        <v>-198.30415999999997</v>
      </c>
      <c r="N25" s="57"/>
      <c r="O25" s="451">
        <v>-223.55644000000001</v>
      </c>
      <c r="P25" s="57"/>
      <c r="Q25" s="423">
        <v>-421.86059999999998</v>
      </c>
      <c r="R25" s="59"/>
      <c r="S25" s="415">
        <v>1.879540523325796</v>
      </c>
    </row>
    <row r="26" spans="1:19" ht="12.75" customHeight="1" x14ac:dyDescent="0.25">
      <c r="A26" s="201" t="s">
        <v>252</v>
      </c>
      <c r="B26" s="57"/>
      <c r="C26" s="424">
        <v>102.06213</v>
      </c>
      <c r="D26" s="425"/>
      <c r="E26" s="1041">
        <v>-15.34075999999996</v>
      </c>
      <c r="F26" s="425"/>
      <c r="G26" s="424">
        <v>-48.986120000000028</v>
      </c>
      <c r="H26" s="425"/>
      <c r="I26" s="424">
        <v>54.543520000000001</v>
      </c>
      <c r="J26" s="425"/>
      <c r="K26" s="1052">
        <v>92.278770000000009</v>
      </c>
      <c r="L26" s="425"/>
      <c r="M26" s="424">
        <v>-133.81816000000001</v>
      </c>
      <c r="N26" s="425"/>
      <c r="O26" s="1041">
        <v>-136.17018999999996</v>
      </c>
      <c r="P26" s="425"/>
      <c r="Q26" s="426">
        <v>-269.98834999999997</v>
      </c>
      <c r="R26" s="427"/>
      <c r="S26" s="428" t="s">
        <v>107</v>
      </c>
    </row>
    <row r="27" spans="1:19" ht="12.75" customHeight="1" x14ac:dyDescent="0.25">
      <c r="A27" s="240" t="s">
        <v>253</v>
      </c>
      <c r="B27" s="57"/>
      <c r="C27" s="413">
        <v>-183.37454</v>
      </c>
      <c r="D27" s="57"/>
      <c r="E27" s="451">
        <v>-182.20955999999998</v>
      </c>
      <c r="F27" s="57"/>
      <c r="G27" s="413">
        <v>-192.26270000000005</v>
      </c>
      <c r="H27" s="57"/>
      <c r="I27" s="413">
        <v>-203.83838999999989</v>
      </c>
      <c r="J27" s="57"/>
      <c r="K27" s="1047">
        <v>-761.68518999999992</v>
      </c>
      <c r="L27" s="57"/>
      <c r="M27" s="413">
        <v>-190.40786</v>
      </c>
      <c r="N27" s="57"/>
      <c r="O27" s="451">
        <v>-196.86017000000001</v>
      </c>
      <c r="P27" s="57"/>
      <c r="Q27" s="414">
        <v>-387.26803000000001</v>
      </c>
      <c r="R27" s="59"/>
      <c r="S27" s="415">
        <v>8.0405276210534948E-2</v>
      </c>
    </row>
    <row r="28" spans="1:19" ht="12.75" customHeight="1" x14ac:dyDescent="0.25">
      <c r="A28" s="240" t="s">
        <v>254</v>
      </c>
      <c r="B28" s="57"/>
      <c r="C28" s="413">
        <v>-88.969859999999997</v>
      </c>
      <c r="D28" s="57"/>
      <c r="E28" s="451">
        <v>-123.24043000000002</v>
      </c>
      <c r="F28" s="57"/>
      <c r="G28" s="413">
        <v>-202.31513999999996</v>
      </c>
      <c r="H28" s="57"/>
      <c r="I28" s="413">
        <v>-254.05945000000003</v>
      </c>
      <c r="J28" s="57"/>
      <c r="K28" s="1047">
        <v>-668.58488</v>
      </c>
      <c r="L28" s="57"/>
      <c r="M28" s="413">
        <v>-144.21384</v>
      </c>
      <c r="N28" s="57"/>
      <c r="O28" s="451">
        <v>-152.27062000000001</v>
      </c>
      <c r="P28" s="57"/>
      <c r="Q28" s="414">
        <v>-296.48446000000001</v>
      </c>
      <c r="R28" s="59"/>
      <c r="S28" s="415">
        <v>0.23555735727309601</v>
      </c>
    </row>
    <row r="29" spans="1:19" ht="12.75" customHeight="1" x14ac:dyDescent="0.25">
      <c r="A29" s="240" t="s">
        <v>255</v>
      </c>
      <c r="B29" s="57"/>
      <c r="C29" s="413">
        <v>-67.365610000000004</v>
      </c>
      <c r="D29" s="57"/>
      <c r="E29" s="451">
        <v>-67.721849999999989</v>
      </c>
      <c r="F29" s="57"/>
      <c r="G29" s="413">
        <v>-73.042750000000012</v>
      </c>
      <c r="H29" s="57"/>
      <c r="I29" s="413">
        <v>-74.009459999999962</v>
      </c>
      <c r="J29" s="57"/>
      <c r="K29" s="1047">
        <v>-282.13966999999997</v>
      </c>
      <c r="L29" s="57"/>
      <c r="M29" s="413">
        <v>-67.882779999999997</v>
      </c>
      <c r="N29" s="57"/>
      <c r="O29" s="451">
        <v>-70.54853</v>
      </c>
      <c r="P29" s="57"/>
      <c r="Q29" s="414">
        <v>-138.43131</v>
      </c>
      <c r="R29" s="59"/>
      <c r="S29" s="415">
        <v>4.1739556730951755E-2</v>
      </c>
    </row>
    <row r="30" spans="1:19" ht="12.75" customHeight="1" x14ac:dyDescent="0.25">
      <c r="A30" s="201" t="s">
        <v>256</v>
      </c>
      <c r="B30" s="57"/>
      <c r="C30" s="424">
        <v>-23.80564</v>
      </c>
      <c r="D30" s="425"/>
      <c r="E30" s="1041">
        <v>-24.809709999999999</v>
      </c>
      <c r="F30" s="425"/>
      <c r="G30" s="424">
        <v>-27.690049999999992</v>
      </c>
      <c r="H30" s="425"/>
      <c r="I30" s="424">
        <v>-25.693390000000008</v>
      </c>
      <c r="J30" s="425"/>
      <c r="K30" s="1052">
        <v>-101.99879</v>
      </c>
      <c r="L30" s="425"/>
      <c r="M30" s="424">
        <v>-24.34254</v>
      </c>
      <c r="N30" s="425"/>
      <c r="O30" s="1041">
        <v>-24.066459999999999</v>
      </c>
      <c r="P30" s="425"/>
      <c r="Q30" s="426">
        <v>-48.408999999999999</v>
      </c>
      <c r="R30" s="427"/>
      <c r="S30" s="428">
        <v>-2.9958028529958658E-2</v>
      </c>
    </row>
    <row r="31" spans="1:19" ht="12.75" customHeight="1" x14ac:dyDescent="0.25">
      <c r="A31" s="240" t="s">
        <v>257</v>
      </c>
      <c r="B31" s="57"/>
      <c r="C31" s="413">
        <v>-68.056040000000053</v>
      </c>
      <c r="D31" s="57"/>
      <c r="E31" s="451">
        <v>40.446840000000066</v>
      </c>
      <c r="F31" s="57"/>
      <c r="G31" s="413">
        <v>206.68697000000009</v>
      </c>
      <c r="H31" s="57"/>
      <c r="I31" s="413">
        <v>-30.570630000000051</v>
      </c>
      <c r="J31" s="57"/>
      <c r="K31" s="1047">
        <v>148.50713999999994</v>
      </c>
      <c r="L31" s="57"/>
      <c r="M31" s="413">
        <v>-49.1789500000001</v>
      </c>
      <c r="N31" s="57"/>
      <c r="O31" s="451">
        <v>-34.668910000000039</v>
      </c>
      <c r="P31" s="57"/>
      <c r="Q31" s="414">
        <v>-83.847860000000082</v>
      </c>
      <c r="R31" s="59"/>
      <c r="S31" s="415" t="s">
        <v>107</v>
      </c>
    </row>
    <row r="32" spans="1:19" ht="13.5" customHeight="1" thickBot="1" x14ac:dyDescent="0.3">
      <c r="A32" s="416" t="s">
        <v>239</v>
      </c>
      <c r="B32" s="57"/>
      <c r="C32" s="417">
        <v>-492.94884000000002</v>
      </c>
      <c r="D32" s="57"/>
      <c r="E32" s="418">
        <v>-441.45462999999995</v>
      </c>
      <c r="F32" s="57"/>
      <c r="G32" s="417">
        <v>-416.92070999999999</v>
      </c>
      <c r="H32" s="57"/>
      <c r="I32" s="417">
        <v>-655.30543999999998</v>
      </c>
      <c r="J32" s="57"/>
      <c r="K32" s="1048">
        <v>-2006.6296199999999</v>
      </c>
      <c r="L32" s="57"/>
      <c r="M32" s="417">
        <v>-682.52232000000004</v>
      </c>
      <c r="N32" s="57"/>
      <c r="O32" s="418">
        <v>-303.80475000000007</v>
      </c>
      <c r="P32" s="57"/>
      <c r="Q32" s="418">
        <v>-986.32707000000005</v>
      </c>
      <c r="R32" s="59"/>
      <c r="S32" s="429">
        <v>-0.31180980025059402</v>
      </c>
    </row>
    <row r="33" spans="1:19" ht="12.75" customHeight="1" x14ac:dyDescent="0.25">
      <c r="A33" s="55" t="s">
        <v>258</v>
      </c>
      <c r="B33" s="57"/>
      <c r="C33" s="56">
        <v>3492.6975299999999</v>
      </c>
      <c r="D33" s="57"/>
      <c r="E33" s="58">
        <v>3484.1357299999995</v>
      </c>
      <c r="F33" s="57"/>
      <c r="G33" s="56">
        <v>3521.0361300000004</v>
      </c>
      <c r="H33" s="57"/>
      <c r="I33" s="56">
        <v>3518.3616000000002</v>
      </c>
      <c r="J33" s="57"/>
      <c r="K33" s="1053">
        <v>14016.23099</v>
      </c>
      <c r="L33" s="57"/>
      <c r="M33" s="56">
        <v>3555.3236299999999</v>
      </c>
      <c r="N33" s="57"/>
      <c r="O33" s="58">
        <v>4102.08194</v>
      </c>
      <c r="P33" s="57"/>
      <c r="Q33" s="58">
        <v>7657.4055699999999</v>
      </c>
      <c r="R33" s="59"/>
      <c r="S33" s="430">
        <v>0.17735997041653739</v>
      </c>
    </row>
    <row r="34" spans="1:19" ht="12.75" customHeight="1" thickBot="1" x14ac:dyDescent="0.3">
      <c r="A34" s="431" t="s">
        <v>259</v>
      </c>
      <c r="B34" s="57"/>
      <c r="C34" s="68">
        <v>-861.23978</v>
      </c>
      <c r="D34" s="53"/>
      <c r="E34" s="133">
        <v>-822.82982000000004</v>
      </c>
      <c r="F34" s="53"/>
      <c r="G34" s="68">
        <v>-909.76396</v>
      </c>
      <c r="H34" s="53"/>
      <c r="I34" s="68">
        <v>-882.61515000000009</v>
      </c>
      <c r="J34" s="53"/>
      <c r="K34" s="1046">
        <v>-3476.4487100000001</v>
      </c>
      <c r="L34" s="53"/>
      <c r="M34" s="68">
        <v>-974.12968999999998</v>
      </c>
      <c r="N34" s="53"/>
      <c r="O34" s="133">
        <v>-1084.35969</v>
      </c>
      <c r="P34" s="53"/>
      <c r="Q34" s="133">
        <v>-2058.48938</v>
      </c>
      <c r="R34" s="64"/>
      <c r="S34" s="411">
        <v>0.31784199313534844</v>
      </c>
    </row>
    <row r="35" spans="1:19" ht="12.75" customHeight="1" thickBot="1" x14ac:dyDescent="0.3">
      <c r="A35" s="421" t="s">
        <v>260</v>
      </c>
      <c r="B35" s="57"/>
      <c r="C35" s="422">
        <v>2631.45775</v>
      </c>
      <c r="D35" s="57"/>
      <c r="E35" s="398">
        <v>2661.3059100000005</v>
      </c>
      <c r="F35" s="57"/>
      <c r="G35" s="422">
        <v>2611.2721699999993</v>
      </c>
      <c r="H35" s="57"/>
      <c r="I35" s="422">
        <v>2635.7464499999996</v>
      </c>
      <c r="J35" s="57"/>
      <c r="K35" s="1050">
        <v>10539.782279999999</v>
      </c>
      <c r="L35" s="57"/>
      <c r="M35" s="422">
        <v>2581.1939400000001</v>
      </c>
      <c r="N35" s="57"/>
      <c r="O35" s="398">
        <v>3017.7222500000007</v>
      </c>
      <c r="P35" s="57"/>
      <c r="Q35" s="398">
        <v>5598.9161900000008</v>
      </c>
      <c r="R35" s="59"/>
      <c r="S35" s="408">
        <v>0.13392535546580597</v>
      </c>
    </row>
    <row r="36" spans="1:19" ht="12.75" customHeight="1" x14ac:dyDescent="0.25">
      <c r="A36" s="60" t="s">
        <v>261</v>
      </c>
      <c r="B36" s="425"/>
      <c r="C36" s="432"/>
      <c r="D36" s="425"/>
      <c r="E36" s="204"/>
      <c r="F36" s="425"/>
      <c r="G36" s="432"/>
      <c r="H36" s="425"/>
      <c r="I36" s="432"/>
      <c r="J36" s="425"/>
      <c r="K36" s="1054"/>
      <c r="L36" s="425"/>
      <c r="M36" s="432"/>
      <c r="N36" s="425"/>
      <c r="O36" s="204"/>
      <c r="P36" s="425"/>
      <c r="Q36" s="433"/>
      <c r="R36" s="427"/>
      <c r="S36" s="434"/>
    </row>
    <row r="37" spans="1:19" ht="12.75" customHeight="1" x14ac:dyDescent="0.25">
      <c r="A37" s="435" t="s">
        <v>123</v>
      </c>
      <c r="B37" s="425"/>
      <c r="C37" s="413">
        <v>156.06048000000001</v>
      </c>
      <c r="D37" s="436"/>
      <c r="E37" s="451">
        <v>148.51325999999997</v>
      </c>
      <c r="F37" s="436"/>
      <c r="G37" s="413">
        <v>140.59742999999997</v>
      </c>
      <c r="H37" s="436"/>
      <c r="I37" s="413">
        <v>163.40039000000013</v>
      </c>
      <c r="J37" s="436"/>
      <c r="K37" s="1047">
        <v>608.57156000000009</v>
      </c>
      <c r="L37" s="436"/>
      <c r="M37" s="413">
        <v>158.20129</v>
      </c>
      <c r="N37" s="436"/>
      <c r="O37" s="451">
        <v>176.68265</v>
      </c>
      <c r="P37" s="436"/>
      <c r="Q37" s="414">
        <v>334.88394</v>
      </c>
      <c r="R37" s="437"/>
      <c r="S37" s="415">
        <v>0.18967592523388155</v>
      </c>
    </row>
    <row r="38" spans="1:19" ht="12.75" customHeight="1" thickBot="1" x14ac:dyDescent="0.3">
      <c r="A38" s="438" t="s">
        <v>262</v>
      </c>
      <c r="B38" s="425"/>
      <c r="C38" s="439">
        <v>2475.3972699999999</v>
      </c>
      <c r="D38" s="57"/>
      <c r="E38" s="1042">
        <v>2512.7926499999999</v>
      </c>
      <c r="F38" s="57"/>
      <c r="G38" s="439">
        <v>2470.6747400000004</v>
      </c>
      <c r="H38" s="57"/>
      <c r="I38" s="439">
        <v>2472.3460600000008</v>
      </c>
      <c r="J38" s="57"/>
      <c r="K38" s="1055">
        <v>9931.2107200000009</v>
      </c>
      <c r="L38" s="57"/>
      <c r="M38" s="439">
        <v>2422.9926499999997</v>
      </c>
      <c r="N38" s="57"/>
      <c r="O38" s="1042">
        <v>2841.0396000000005</v>
      </c>
      <c r="P38" s="57"/>
      <c r="Q38" s="440">
        <v>5264.0322500000002</v>
      </c>
      <c r="R38" s="59"/>
      <c r="S38" s="441">
        <v>0.13063033672913704</v>
      </c>
    </row>
    <row r="39" spans="1:19" ht="12.75" customHeight="1" x14ac:dyDescent="0.25">
      <c r="A39" s="442"/>
      <c r="B39" s="53"/>
      <c r="C39" s="443"/>
      <c r="D39" s="53"/>
      <c r="E39" s="444"/>
      <c r="F39" s="53"/>
      <c r="G39" s="443"/>
      <c r="H39" s="53"/>
      <c r="I39" s="443"/>
      <c r="J39" s="53"/>
      <c r="K39" s="1056"/>
      <c r="L39" s="53"/>
      <c r="M39" s="443"/>
      <c r="N39" s="53"/>
      <c r="O39" s="444"/>
      <c r="P39" s="53"/>
      <c r="Q39" s="444"/>
      <c r="R39" s="64"/>
      <c r="S39" s="410"/>
    </row>
    <row r="40" spans="1:19" ht="12.75" customHeight="1" x14ac:dyDescent="0.25">
      <c r="A40" s="445" t="s">
        <v>258</v>
      </c>
      <c r="B40" s="53"/>
      <c r="C40" s="69">
        <v>3492.6975299999999</v>
      </c>
      <c r="D40" s="53"/>
      <c r="E40" s="133">
        <v>3484.1357299999995</v>
      </c>
      <c r="F40" s="53"/>
      <c r="G40" s="69">
        <v>3521.0361300000004</v>
      </c>
      <c r="H40" s="53"/>
      <c r="I40" s="69">
        <v>3518.3616000000002</v>
      </c>
      <c r="J40" s="53"/>
      <c r="K40" s="1046">
        <v>14016.23099</v>
      </c>
      <c r="L40" s="53"/>
      <c r="M40" s="69">
        <v>3555.3236299999999</v>
      </c>
      <c r="N40" s="53"/>
      <c r="O40" s="133">
        <v>4102.08194</v>
      </c>
      <c r="P40" s="53"/>
      <c r="Q40" s="133">
        <v>7657.4055699999999</v>
      </c>
      <c r="R40" s="64"/>
      <c r="S40" s="411">
        <v>0.17735997041653739</v>
      </c>
    </row>
    <row r="41" spans="1:19" ht="12.75" customHeight="1" x14ac:dyDescent="0.25">
      <c r="A41" s="78" t="s">
        <v>263</v>
      </c>
      <c r="B41" s="57"/>
      <c r="C41" s="68">
        <v>-102.06212999999998</v>
      </c>
      <c r="D41" s="53"/>
      <c r="E41" s="133">
        <v>15.34075999999996</v>
      </c>
      <c r="F41" s="53"/>
      <c r="G41" s="68">
        <v>48.986120000000028</v>
      </c>
      <c r="H41" s="53"/>
      <c r="I41" s="68">
        <v>-54.543520000000008</v>
      </c>
      <c r="J41" s="53"/>
      <c r="K41" s="1046">
        <v>-92.278770000000009</v>
      </c>
      <c r="L41" s="53"/>
      <c r="M41" s="68">
        <v>133.81815999999998</v>
      </c>
      <c r="N41" s="53"/>
      <c r="O41" s="133">
        <v>136.17018999999999</v>
      </c>
      <c r="P41" s="53"/>
      <c r="Q41" s="133">
        <v>269.98834999999997</v>
      </c>
      <c r="R41" s="64"/>
      <c r="S41" s="411" t="s">
        <v>107</v>
      </c>
    </row>
    <row r="42" spans="1:19" ht="12.75" customHeight="1" thickBot="1" x14ac:dyDescent="0.3">
      <c r="A42" s="78" t="s">
        <v>264</v>
      </c>
      <c r="B42" s="57"/>
      <c r="C42" s="68">
        <v>23.80564</v>
      </c>
      <c r="D42" s="57"/>
      <c r="E42" s="133">
        <v>24.809709999999999</v>
      </c>
      <c r="F42" s="57"/>
      <c r="G42" s="68">
        <v>27.690049999999992</v>
      </c>
      <c r="H42" s="57"/>
      <c r="I42" s="68">
        <v>25.693390000000008</v>
      </c>
      <c r="J42" s="57"/>
      <c r="K42" s="1049">
        <v>101.99879</v>
      </c>
      <c r="L42" s="57"/>
      <c r="M42" s="68">
        <v>24.34254</v>
      </c>
      <c r="N42" s="57"/>
      <c r="O42" s="133">
        <v>24.066459999999999</v>
      </c>
      <c r="P42" s="57"/>
      <c r="Q42" s="420">
        <v>48.408999999999999</v>
      </c>
      <c r="R42" s="59"/>
      <c r="S42" s="446">
        <v>-2.9958028529958658E-2</v>
      </c>
    </row>
    <row r="43" spans="1:19" ht="12.75" customHeight="1" x14ac:dyDescent="0.25">
      <c r="A43" s="447" t="s">
        <v>265</v>
      </c>
      <c r="B43" s="57"/>
      <c r="C43" s="56">
        <v>3414.4410399999997</v>
      </c>
      <c r="D43" s="57"/>
      <c r="E43" s="58">
        <v>3524.2862000000005</v>
      </c>
      <c r="F43" s="57"/>
      <c r="G43" s="56">
        <v>3597.7122999999988</v>
      </c>
      <c r="H43" s="57"/>
      <c r="I43" s="56">
        <v>3489.5114700000004</v>
      </c>
      <c r="J43" s="57"/>
      <c r="K43" s="1053">
        <v>14025.951010000001</v>
      </c>
      <c r="L43" s="57"/>
      <c r="M43" s="56">
        <v>3713.4843300000002</v>
      </c>
      <c r="N43" s="57"/>
      <c r="O43" s="58">
        <v>4262.3185899999999</v>
      </c>
      <c r="P43" s="57"/>
      <c r="Q43" s="58">
        <v>7975.8029200000001</v>
      </c>
      <c r="R43" s="59"/>
      <c r="S43" s="430">
        <v>0.20941329623002791</v>
      </c>
    </row>
    <row r="44" spans="1:19" ht="12.75" customHeight="1" thickBot="1" x14ac:dyDescent="0.3">
      <c r="A44" s="78" t="s">
        <v>266</v>
      </c>
      <c r="B44" s="53"/>
      <c r="C44" s="73">
        <v>-881.26414</v>
      </c>
      <c r="D44" s="53"/>
      <c r="E44" s="448">
        <v>-834.72781000000009</v>
      </c>
      <c r="F44" s="53"/>
      <c r="G44" s="73">
        <v>-923.51759000000004</v>
      </c>
      <c r="H44" s="53"/>
      <c r="I44" s="73">
        <v>-881.85777000000007</v>
      </c>
      <c r="J44" s="53"/>
      <c r="K44" s="1057">
        <v>-3521.3673100000001</v>
      </c>
      <c r="L44" s="53"/>
      <c r="M44" s="73">
        <v>-999.44094999999993</v>
      </c>
      <c r="N44" s="53"/>
      <c r="O44" s="448">
        <v>-1106.3228800000002</v>
      </c>
      <c r="P44" s="53"/>
      <c r="Q44" s="448">
        <v>-2105.7638299999999</v>
      </c>
      <c r="R44" s="64"/>
      <c r="S44" s="446">
        <v>0.32536961958892929</v>
      </c>
    </row>
    <row r="45" spans="1:19" ht="12.75" customHeight="1" thickBot="1" x14ac:dyDescent="0.3">
      <c r="A45" s="79" t="s">
        <v>267</v>
      </c>
      <c r="B45" s="57"/>
      <c r="C45" s="422">
        <v>2533.1768999999999</v>
      </c>
      <c r="D45" s="57"/>
      <c r="E45" s="398">
        <v>2689.5583899999997</v>
      </c>
      <c r="F45" s="57"/>
      <c r="G45" s="422">
        <v>2674.1947100000007</v>
      </c>
      <c r="H45" s="57"/>
      <c r="I45" s="422">
        <v>2607.6536999999989</v>
      </c>
      <c r="J45" s="57"/>
      <c r="K45" s="1050">
        <v>10504.583699999999</v>
      </c>
      <c r="L45" s="57"/>
      <c r="M45" s="422">
        <v>2714.0433800000001</v>
      </c>
      <c r="N45" s="57"/>
      <c r="O45" s="398">
        <v>3155.9957100000001</v>
      </c>
      <c r="P45" s="57"/>
      <c r="Q45" s="398">
        <v>5870.0390900000002</v>
      </c>
      <c r="R45" s="59"/>
      <c r="S45" s="408">
        <v>0.17342524398587256</v>
      </c>
    </row>
    <row r="46" spans="1:19" ht="12.75" customHeight="1" x14ac:dyDescent="0.25">
      <c r="A46" s="449" t="s">
        <v>268</v>
      </c>
      <c r="B46" s="53"/>
      <c r="C46" s="68">
        <v>2512.94076</v>
      </c>
      <c r="D46" s="53"/>
      <c r="E46" s="133">
        <v>2536.3776000000003</v>
      </c>
      <c r="F46" s="53"/>
      <c r="G46" s="68">
        <v>2533.9741599999998</v>
      </c>
      <c r="H46" s="53"/>
      <c r="I46" s="68">
        <v>2433.9714299999987</v>
      </c>
      <c r="J46" s="53"/>
      <c r="K46" s="1046">
        <v>10017.263949999999</v>
      </c>
      <c r="L46" s="53"/>
      <c r="M46" s="68">
        <v>2550.3315600000001</v>
      </c>
      <c r="N46" s="53"/>
      <c r="O46" s="133">
        <v>2976.4229</v>
      </c>
      <c r="P46" s="53"/>
      <c r="Q46" s="133">
        <v>5526.7544600000001</v>
      </c>
      <c r="R46" s="64"/>
      <c r="S46" s="411">
        <v>0.1734936075764113</v>
      </c>
    </row>
    <row r="47" spans="1:19" ht="12.75" customHeight="1" thickBot="1" x14ac:dyDescent="0.3">
      <c r="A47" s="450"/>
      <c r="B47" s="53"/>
      <c r="C47" s="68"/>
      <c r="D47" s="53"/>
      <c r="E47" s="133"/>
      <c r="F47" s="53"/>
      <c r="G47" s="68"/>
      <c r="H47" s="53"/>
      <c r="I47" s="68"/>
      <c r="J47" s="53"/>
      <c r="K47" s="1058"/>
      <c r="L47" s="53"/>
      <c r="M47" s="68"/>
      <c r="N47" s="53"/>
      <c r="O47" s="133"/>
      <c r="P47" s="53"/>
      <c r="Q47" s="451"/>
      <c r="R47" s="64"/>
      <c r="S47" s="415"/>
    </row>
    <row r="48" spans="1:19" ht="12.75" customHeight="1" thickBot="1" x14ac:dyDescent="0.3">
      <c r="A48" s="79" t="s">
        <v>269</v>
      </c>
      <c r="B48" s="53"/>
      <c r="C48" s="452">
        <v>16.86534025624097</v>
      </c>
      <c r="D48" s="453"/>
      <c r="E48" s="397">
        <v>16.86534025624097</v>
      </c>
      <c r="F48" s="453"/>
      <c r="G48" s="452">
        <v>16.86534025624097</v>
      </c>
      <c r="H48" s="453"/>
      <c r="I48" s="452">
        <v>16.86534025624097</v>
      </c>
      <c r="J48" s="453"/>
      <c r="K48" s="1059">
        <v>16.86534025624097</v>
      </c>
      <c r="L48" s="453"/>
      <c r="M48" s="452">
        <v>18.4556893697284</v>
      </c>
      <c r="N48" s="453"/>
      <c r="O48" s="397">
        <v>18.4556893697284</v>
      </c>
      <c r="P48" s="453"/>
      <c r="Q48" s="397">
        <v>18.4556893697284</v>
      </c>
      <c r="R48" s="59"/>
      <c r="S48" s="454">
        <v>1.5903491134874308E-2</v>
      </c>
    </row>
    <row r="49" spans="1:19" ht="12.75" customHeight="1" thickBot="1" x14ac:dyDescent="0.3">
      <c r="A49" s="79" t="s">
        <v>270</v>
      </c>
      <c r="B49" s="57"/>
      <c r="C49" s="422" t="s">
        <v>107</v>
      </c>
      <c r="D49" s="57"/>
      <c r="E49" s="398" t="s">
        <v>107</v>
      </c>
      <c r="F49" s="57"/>
      <c r="G49" s="422" t="s">
        <v>271</v>
      </c>
      <c r="H49" s="57"/>
      <c r="I49" s="422" t="s">
        <v>107</v>
      </c>
      <c r="J49" s="57"/>
      <c r="K49" s="1050">
        <v>58543.885685000001</v>
      </c>
      <c r="L49" s="57"/>
      <c r="M49" s="422">
        <v>58385.974125000001</v>
      </c>
      <c r="N49" s="57"/>
      <c r="O49" s="398">
        <v>58385.974125000001</v>
      </c>
      <c r="P49" s="57"/>
      <c r="Q49" s="398">
        <v>58385.974125000001</v>
      </c>
      <c r="R49" s="59"/>
      <c r="S49" s="446" t="s">
        <v>107</v>
      </c>
    </row>
    <row r="50" spans="1:19" ht="12.75" customHeight="1" x14ac:dyDescent="0.3">
      <c r="A50" s="26"/>
      <c r="B50" s="76"/>
      <c r="C50" s="76"/>
      <c r="D50" s="76"/>
      <c r="F50" s="76"/>
      <c r="G50" s="76"/>
      <c r="H50" s="76"/>
      <c r="I50" s="76"/>
      <c r="J50" s="76"/>
      <c r="L50" s="76"/>
      <c r="M50" s="76"/>
      <c r="N50" s="76"/>
      <c r="P50" s="76"/>
      <c r="Q50" s="76"/>
      <c r="R50" s="76"/>
      <c r="S50" s="455"/>
    </row>
    <row r="51" spans="1:19" ht="12.5" x14ac:dyDescent="0.25">
      <c r="A51" s="1116" t="s">
        <v>272</v>
      </c>
      <c r="B51" s="1116"/>
      <c r="C51" s="1116"/>
      <c r="D51" s="1116"/>
      <c r="E51" s="1116"/>
      <c r="F51" s="1116"/>
      <c r="G51" s="1116"/>
      <c r="H51" s="1116"/>
      <c r="I51" s="1116"/>
      <c r="J51" s="1116"/>
      <c r="K51" s="1116"/>
      <c r="L51" s="1116"/>
      <c r="M51" s="1116"/>
      <c r="N51" s="1116"/>
      <c r="O51" s="1116"/>
      <c r="P51" s="1116"/>
      <c r="Q51" s="1116"/>
      <c r="R51" s="1116"/>
      <c r="S51" s="1116"/>
    </row>
    <row r="52" spans="1:19" ht="12.5" x14ac:dyDescent="0.25">
      <c r="A52" s="1116" t="s">
        <v>273</v>
      </c>
      <c r="B52" s="1116"/>
      <c r="C52" s="1116"/>
      <c r="D52" s="1116"/>
      <c r="E52" s="1116"/>
      <c r="F52" s="1116"/>
      <c r="G52" s="1116"/>
      <c r="H52" s="1116"/>
      <c r="I52" s="1116"/>
      <c r="J52" s="1116"/>
      <c r="K52" s="1116"/>
      <c r="L52" s="1116"/>
      <c r="M52" s="1116"/>
      <c r="N52" s="1116"/>
      <c r="O52" s="1116"/>
      <c r="P52" s="1116"/>
      <c r="Q52" s="1116"/>
      <c r="R52" s="1116"/>
      <c r="S52" s="1116"/>
    </row>
    <row r="53" spans="1:19" ht="12.5" x14ac:dyDescent="0.25">
      <c r="A53" s="1116" t="s">
        <v>274</v>
      </c>
      <c r="B53" s="1116"/>
      <c r="C53" s="1116"/>
      <c r="D53" s="1116"/>
      <c r="E53" s="1116"/>
      <c r="F53" s="1116"/>
      <c r="G53" s="1116"/>
      <c r="H53" s="1116"/>
      <c r="I53" s="1116"/>
      <c r="J53" s="1116"/>
      <c r="K53" s="1116"/>
      <c r="L53" s="1116"/>
      <c r="M53" s="1116"/>
      <c r="N53" s="1116"/>
      <c r="O53" s="1116"/>
      <c r="P53" s="1116"/>
      <c r="Q53" s="1116"/>
      <c r="R53" s="1116"/>
      <c r="S53" s="1116"/>
    </row>
    <row r="54" spans="1:19" ht="12.5" x14ac:dyDescent="0.25">
      <c r="A54" s="1116" t="s">
        <v>275</v>
      </c>
      <c r="B54" s="1116"/>
      <c r="C54" s="1116"/>
      <c r="D54" s="1116"/>
      <c r="E54" s="1116"/>
      <c r="F54" s="1116"/>
      <c r="G54" s="1116"/>
      <c r="H54" s="1116"/>
      <c r="I54" s="1116"/>
      <c r="J54" s="1116"/>
      <c r="K54" s="1116"/>
      <c r="L54" s="1116"/>
      <c r="M54" s="1116"/>
      <c r="N54" s="1116"/>
      <c r="O54" s="1116"/>
      <c r="P54" s="1116"/>
      <c r="Q54" s="1116"/>
      <c r="R54" s="1116"/>
      <c r="S54" s="1116"/>
    </row>
    <row r="55" spans="1:19" ht="12.75" customHeight="1" x14ac:dyDescent="0.3"/>
    <row r="56" spans="1:19" ht="12.75" customHeight="1" x14ac:dyDescent="0.3"/>
    <row r="57" spans="1:19" ht="12.75" customHeight="1" x14ac:dyDescent="0.3"/>
    <row r="58" spans="1:19" ht="12.75" customHeight="1" x14ac:dyDescent="0.3"/>
    <row r="59" spans="1:19" ht="12.75" customHeight="1" x14ac:dyDescent="0.3"/>
    <row r="60" spans="1:19" ht="12.75" customHeight="1" x14ac:dyDescent="0.3"/>
    <row r="61" spans="1:19" ht="12.75" customHeight="1" x14ac:dyDescent="0.3"/>
    <row r="62" spans="1:19" ht="12.75" customHeight="1" x14ac:dyDescent="0.3"/>
    <row r="63" spans="1:19" ht="12.75" customHeight="1" x14ac:dyDescent="0.3"/>
  </sheetData>
  <mergeCells count="4">
    <mergeCell ref="A51:S51"/>
    <mergeCell ref="A52:S52"/>
    <mergeCell ref="A53:S53"/>
    <mergeCell ref="A54:S54"/>
  </mergeCells>
  <hyperlinks>
    <hyperlink ref="S1" location="'Index'!A1" display="'Index'!A1" xr:uid="{B7710E16-5BC1-42E0-996B-62C776F81E9C}"/>
  </hyperlinks>
  <pageMargins left="0.35433070866141703" right="0.27559055118110198" top="0.59055118110236204" bottom="0.27559055118110198" header="0.31496062992126" footer="0.196850393700787"/>
  <pageSetup scale="77" orientation="landscape" copies="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lc_DocIdPersistId xmlns="08ec70fc-9a56-4b16-934f-841daaedd677" xsi:nil="true"/>
    <ContractExpirationDate xmlns="08ec70fc-9a56-4b16-934f-841daaedd677" xsi:nil="true"/>
    <Ge_x00e4_ndertam xmlns="07680715-a967-440f-b9b9-33b9e25fa71a" xsi:nil="true"/>
    <_dlc_DocId xmlns="08ec70fc-9a56-4b16-934f-841daaedd677" xsi:nil="true"/>
    <DossierOwner xmlns="08ec70fc-9a56-4b16-934f-841daaedd677">
      <UserInfo>
        <DisplayName/>
        <AccountId xsi:nil="true"/>
        <AccountType/>
      </UserInfo>
    </DossierOwner>
    <lcf76f155ced4ddcb4097134ff3c332f xmlns="07680715-a967-440f-b9b9-33b9e25fa71a">
      <Terms xmlns="http://schemas.microsoft.com/office/infopath/2007/PartnerControls"/>
    </lcf76f155ced4ddcb4097134ff3c332f>
    <h7d8df3120104de9a6054261b774c640 xmlns="08ec70fc-9a56-4b16-934f-841daaedd677">
      <Terms xmlns="http://schemas.microsoft.com/office/infopath/2007/PartnerControls"/>
    </h7d8df3120104de9a6054261b774c640>
    <ContractDate xmlns="08ec70fc-9a56-4b16-934f-841daaedd677" xsi:nil="true"/>
    <DossierStatus xmlns="08ec70fc-9a56-4b16-934f-841daaedd677" xsi:nil="true"/>
    <MailPreviewData xmlns="08ec70fc-9a56-4b16-934f-841daaedd677" xsi:nil="true"/>
    <f7c4b951dbe14ad5bbc4fee05821514b xmlns="08ec70fc-9a56-4b16-934f-841daaedd677">
      <Terms xmlns="http://schemas.microsoft.com/office/infopath/2007/PartnerControls"/>
    </f7c4b951dbe14ad5bbc4fee05821514b>
    <_dlc_DocIdUrl xmlns="08ec70fc-9a56-4b16-934f-841daaedd677">
      <Url xsi:nil="true"/>
      <Description xsi:nil="true"/>
    </_dlc_DocIdUrl>
    <TaxCatchAll xmlns="08ec70fc-9a56-4b16-934f-841daaedd677" xsi:nil="true"/>
    <TaxCatchAllLabel xmlns="08ec70fc-9a56-4b16-934f-841daaedd677"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A76968F7E55B304DA6E85F87728AD47F" ma:contentTypeVersion="101" ma:contentTypeDescription="Create a new document." ma:contentTypeScope="" ma:versionID="8130c4cc18dd8a780f7e2c46a9ec75b9">
  <xsd:schema xmlns:xsd="http://www.w3.org/2001/XMLSchema" xmlns:xs="http://www.w3.org/2001/XMLSchema" xmlns:p="http://schemas.microsoft.com/office/2006/metadata/properties" xmlns:ns2="08ec70fc-9a56-4b16-934f-841daaedd677" xmlns:ns3="07680715-a967-440f-b9b9-33b9e25fa71a" targetNamespace="http://schemas.microsoft.com/office/2006/metadata/properties" ma:root="true" ma:fieldsID="3b22b04305ce5ea99852e25153a14705" ns2:_="" ns3:_="">
    <xsd:import namespace="08ec70fc-9a56-4b16-934f-841daaedd677"/>
    <xsd:import namespace="07680715-a967-440f-b9b9-33b9e25fa71a"/>
    <xsd:element name="properties">
      <xsd:complexType>
        <xsd:sequence>
          <xsd:element name="documentManagement">
            <xsd:complexType>
              <xsd:all>
                <xsd:element ref="ns2:_dlc_DocId" minOccurs="0"/>
                <xsd:element ref="ns2:_dlc_DocIdUrl" minOccurs="0"/>
                <xsd:element ref="ns2:_dlc_DocIdPersistId" minOccurs="0"/>
                <xsd:element ref="ns2:DossierOwner" minOccurs="0"/>
                <xsd:element ref="ns2:DossierStatus" minOccurs="0"/>
                <xsd:element ref="ns2:f7c4b951dbe14ad5bbc4fee05821514b" minOccurs="0"/>
                <xsd:element ref="ns2:TaxCatchAll" minOccurs="0"/>
                <xsd:element ref="ns2:TaxCatchAllLabel" minOccurs="0"/>
                <xsd:element ref="ns2:MailPreviewData" minOccurs="0"/>
                <xsd:element ref="ns3:MediaServiceMetadata" minOccurs="0"/>
                <xsd:element ref="ns3:MediaServiceFastMetadata" minOccurs="0"/>
                <xsd:element ref="ns3:MediaServiceObjectDetectorVersions" minOccurs="0"/>
                <xsd:element ref="ns2:SharedWithUsers" minOccurs="0"/>
                <xsd:element ref="ns2:SharedWithDetails" minOccurs="0"/>
                <xsd:element ref="ns2:h7d8df3120104de9a6054261b774c640" minOccurs="0"/>
                <xsd:element ref="ns2:ContractDate" minOccurs="0"/>
                <xsd:element ref="ns2:ContractExpirationDate" minOccurs="0"/>
                <xsd:element ref="ns3:MediaServiceSearchProperties"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Ge_x00e4_ndertam"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ec70fc-9a56-4b16-934f-841daaedd677"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hidden="true" ma:indexed="true"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DossierOwner" ma:index="11" nillable="true" ma:displayName="Dossier owner(s)" ma:description="Person(s) owning the dossier." ma:hidden="true" ma:internalName="Dossier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ossierStatus" ma:index="12" nillable="true" ma:displayName="Dossier Status" ma:default="" ma:description="Indicate the status of the dossier." ma:hidden="true" ma:internalName="DossierStatus" ma:readOnly="false">
      <xsd:simpleType>
        <xsd:restriction base="dms:Choice">
          <xsd:enumeration value="Open"/>
          <xsd:enumeration value="Closed"/>
        </xsd:restriction>
      </xsd:simpleType>
    </xsd:element>
    <xsd:element name="f7c4b951dbe14ad5bbc4fee05821514b" ma:index="13" nillable="true" ma:taxonomy="true" ma:internalName="f7c4b951dbe14ad5bbc4fee05821514b" ma:taxonomyFieldName="Document_Class" ma:displayName="Document Class" ma:fieldId="{f7c4b951-dbe1-4ad5-bbc4-fee05821514b}" ma:sspId="10820af1-e82f-496e-bbcb-d9502914b7b2" ma:termSetId="e2fd7162-f5d2-43fe-9b85-f77cbfc8ef3e" ma:anchorId="57fced5d-f6de-459f-8dd4-bbe87c148e6e" ma:open="false" ma:isKeyword="false">
      <xsd:complexType>
        <xsd:sequence>
          <xsd:element ref="pc:Terms" minOccurs="0" maxOccurs="1"/>
        </xsd:sequence>
      </xsd:complexType>
    </xsd:element>
    <xsd:element name="TaxCatchAll" ma:index="14" nillable="true" ma:displayName="Taxonomy Catch All Column" ma:hidden="true" ma:list="{e161f65d-9cc6-4d63-98d4-7f6579594bd6}" ma:internalName="TaxCatchAll" ma:readOnly="false" ma:showField="CatchAllData" ma:web="08ec70fc-9a56-4b16-934f-841daaedd677">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e161f65d-9cc6-4d63-98d4-7f6579594bd6}" ma:internalName="TaxCatchAllLabel" ma:readOnly="false" ma:showField="CatchAllDataLabel" ma:web="08ec70fc-9a56-4b16-934f-841daaedd677">
      <xsd:complexType>
        <xsd:complexContent>
          <xsd:extension base="dms:MultiChoiceLookup">
            <xsd:sequence>
              <xsd:element name="Value" type="dms:Lookup" maxOccurs="unbounded" minOccurs="0" nillable="true"/>
            </xsd:sequence>
          </xsd:extension>
        </xsd:complexContent>
      </xsd:complexType>
    </xsd:element>
    <xsd:element name="MailPreviewData" ma:index="17" nillable="true" ma:displayName="Mail Preview" ma:description="File preview for harmonie" ma:hidden="true" ma:internalName="MailPreviewData" ma:readOnly="false">
      <xsd:simpleType>
        <xsd:restriction base="dms:Note"/>
      </xsd:simpleType>
    </xsd:element>
    <xsd:element name="SharedWithUsers" ma:index="2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hidden="true" ma:internalName="SharedWithDetails" ma:readOnly="true">
      <xsd:simpleType>
        <xsd:restriction base="dms:Note"/>
      </xsd:simpleType>
    </xsd:element>
    <xsd:element name="h7d8df3120104de9a6054261b774c640" ma:index="23" nillable="true" ma:taxonomy="true" ma:internalName="h7d8df3120104de9a6054261b774c640" ma:taxonomyFieldName="Contract_Type" ma:displayName="Contract Type" ma:fieldId="{17d8df31-2010-4de9-a605-4261b774c640}" ma:taxonomyMulti="true" ma:sspId="10820af1-e82f-496e-bbcb-d9502914b7b2" ma:termSetId="70805c8f-f58a-429f-b5cb-62c5b6dc5528" ma:anchorId="00000000-0000-0000-0000-000000000000" ma:open="false" ma:isKeyword="false">
      <xsd:complexType>
        <xsd:sequence>
          <xsd:element ref="pc:Terms" minOccurs="0" maxOccurs="1"/>
        </xsd:sequence>
      </xsd:complexType>
    </xsd:element>
    <xsd:element name="ContractDate" ma:index="25" nillable="true" ma:displayName="Contract Date" ma:description="Date when the contract has been closed." ma:format="DateOnly" ma:hidden="true" ma:internalName="ContractDate" ma:readOnly="false">
      <xsd:simpleType>
        <xsd:restriction base="dms:DateTime"/>
      </xsd:simpleType>
    </xsd:element>
    <xsd:element name="ContractExpirationDate" ma:index="26" nillable="true" ma:displayName="Expiry Date" ma:description="The formal expiration date of the subject, either according to the contractual agreement or because a termination has become (legally) effective. " ma:format="DateOnly" ma:hidden="true" ma:internalName="ContractExpirationDate"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07680715-a967-440f-b9b9-33b9e25fa71a"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lcf76f155ced4ddcb4097134ff3c332f" ma:index="29" nillable="true" ma:taxonomy="true" ma:internalName="lcf76f155ced4ddcb4097134ff3c332f" ma:taxonomyFieldName="MediaServiceImageTags" ma:displayName="Image Tags" ma:readOnly="false" ma:fieldId="{5cf76f15-5ced-4ddc-b409-7134ff3c332f}" ma:taxonomyMulti="true" ma:sspId="10820af1-e82f-496e-bbcb-d9502914b7b2" ma:termSetId="09814cd3-568e-fe90-9814-8d621ff8fb84" ma:anchorId="fba54fb3-c3e1-fe81-a776-ca4b69148c4d" ma:open="true" ma:isKeyword="false">
      <xsd:complexType>
        <xsd:sequence>
          <xsd:element ref="pc:Terms" minOccurs="0" maxOccurs="1"/>
        </xsd:sequence>
      </xsd:complexType>
    </xsd:element>
    <xsd:element name="MediaServiceOCR" ma:index="30"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DateTaken" ma:index="33" nillable="true" ma:displayName="MediaServiceDateTaken" ma:description="" ma:hidden="true" ma:indexed="true" ma:internalName="MediaServiceDateTaken" ma:readOnly="true">
      <xsd:simpleType>
        <xsd:restriction base="dms:Text"/>
      </xsd:simpleType>
    </xsd:element>
    <xsd:element name="Ge_x00e4_ndertam" ma:index="34" nillable="true" ma:displayName="Geändert am" ma:format="DateOnly" ma:internalName="Ge_x00e4_ndertam">
      <xsd:simpleType>
        <xsd:restriction base="dms:DateTime"/>
      </xsd:simpleType>
    </xsd:element>
    <xsd:element name="MediaLengthInSeconds" ma:index="35" nillable="true" ma:displayName="MediaLengthInSeconds" ma:hidden="true" ma:internalName="MediaLengthInSeconds" ma:readOnly="true">
      <xsd:simpleType>
        <xsd:restriction base="dms:Unknown"/>
      </xsd:simpleType>
    </xsd:element>
    <xsd:element name="MediaServiceLocation" ma:index="36"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41E15F2-4061-44EE-9ECC-1D826F6BEE7E}">
  <ds:schemaRefs>
    <ds:schemaRef ds:uri="http://schemas.microsoft.com/sharepoint/events"/>
  </ds:schemaRefs>
</ds:datastoreItem>
</file>

<file path=customXml/itemProps2.xml><?xml version="1.0" encoding="utf-8"?>
<ds:datastoreItem xmlns:ds="http://schemas.openxmlformats.org/officeDocument/2006/customXml" ds:itemID="{9C4582DB-A7D2-4B60-9310-BC2D72962997}">
  <ds:schemaRefs>
    <ds:schemaRef ds:uri="http://schemas.microsoft.com/sharepoint/v3/contenttype/forms"/>
  </ds:schemaRefs>
</ds:datastoreItem>
</file>

<file path=customXml/itemProps3.xml><?xml version="1.0" encoding="utf-8"?>
<ds:datastoreItem xmlns:ds="http://schemas.openxmlformats.org/officeDocument/2006/customXml" ds:itemID="{DA46DE10-3B0C-46A8-9A46-63486B1B6AD6}">
  <ds:schemaRefs>
    <ds:schemaRef ds:uri="08ec70fc-9a56-4b16-934f-841daaedd677"/>
    <ds:schemaRef ds:uri="07680715-a967-440f-b9b9-33b9e25fa71a"/>
    <ds:schemaRef ds:uri="http://purl.org/dc/terms/"/>
    <ds:schemaRef ds:uri="http://purl.org/dc/dcmitype/"/>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4.xml><?xml version="1.0" encoding="utf-8"?>
<ds:datastoreItem xmlns:ds="http://schemas.openxmlformats.org/officeDocument/2006/customXml" ds:itemID="{61916ADC-45FC-48C9-9C23-227ED4A85F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ec70fc-9a56-4b16-934f-841daaedd677"/>
    <ds:schemaRef ds:uri="07680715-a967-440f-b9b9-33b9e25fa7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Print_Area</vt:lpstr>
      <vt:lpstr>'Allianz Group - CSM'!Print_Area</vt:lpstr>
      <vt:lpstr>'Allianz Group - EPS'!Print_Area</vt:lpstr>
      <vt:lpstr>'AM AuM'!Print_Area</vt:lpstr>
      <vt:lpstr>'Asset allocation'!Print_Area</vt:lpstr>
      <vt:lpstr>'Asset Management'!Print_Area</vt:lpstr>
      <vt:lpstr>'Balance Sheet'!Print_Area</vt:lpstr>
      <vt:lpstr>Consolidation!Print_Area</vt:lpstr>
      <vt:lpstr>'Corporate and Other'!Print_Area</vt:lpstr>
      <vt:lpstr>Cover!Print_Area</vt:lpstr>
      <vt:lpstr>Index!Print_Area</vt:lpstr>
      <vt:lpstr>'LH by region_QTD'!Print_Area</vt:lpstr>
      <vt:lpstr>'LH by region_YTD'!Print_Area</vt:lpstr>
      <vt:lpstr>'LH details_QTD'!Print_Area</vt:lpstr>
      <vt:lpstr>'LH details_YTD'!Print_Area</vt:lpstr>
      <vt:lpstr>'LH new business_QTD'!Print_Area</vt:lpstr>
      <vt:lpstr>'LH new business_YTD'!Print_Area</vt:lpstr>
      <vt:lpstr>'Life Health'!Print_Area</vt:lpstr>
      <vt:lpstr>'Market data'!Print_Area</vt:lpstr>
      <vt:lpstr>'PC by cust segment_QTD'!Print_Area</vt:lpstr>
      <vt:lpstr>'PC by cust segment_YTD'!Print_Area</vt:lpstr>
      <vt:lpstr>'PC by region_QTD'!Print_Area</vt:lpstr>
      <vt:lpstr>'PC by region_YTD'!Print_Area</vt:lpstr>
      <vt:lpstr>'Property-Casualty'!Print_Area</vt:lpstr>
      <vt:lpstr>'Sh equity'!Print_Area</vt:lpstr>
      <vt:lpstr>'Solvency II'!Print_Area</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anz Group</dc:creator>
  <cp:lastModifiedBy>Sgoff, Elena (Allianz SE)</cp:lastModifiedBy>
  <dcterms:created xsi:type="dcterms:W3CDTF">2025-08-04T15:33:49Z</dcterms:created>
  <dcterms:modified xsi:type="dcterms:W3CDTF">2025-08-06T09:1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76968F7E55B304DA6E85F87728AD47F</vt:lpwstr>
  </property>
  <property fmtid="{D5CDD505-2E9C-101B-9397-08002B2CF9AE}" pid="3" name="_AdHocReviewCycleID">
    <vt:i4>149809088</vt:i4>
  </property>
  <property fmtid="{D5CDD505-2E9C-101B-9397-08002B2CF9AE}" pid="4" name="_NewReviewCycle">
    <vt:lpwstr/>
  </property>
  <property fmtid="{D5CDD505-2E9C-101B-9397-08002B2CF9AE}" pid="5" name="_EmailSubject">
    <vt:lpwstr>Financial Supplement 2Q 25 for publication</vt:lpwstr>
  </property>
  <property fmtid="{D5CDD505-2E9C-101B-9397-08002B2CF9AE}" pid="6" name="_AuthorEmail">
    <vt:lpwstr>elena.sgoff@allianz.com</vt:lpwstr>
  </property>
  <property fmtid="{D5CDD505-2E9C-101B-9397-08002B2CF9AE}" pid="7" name="_AuthorEmailDisplayName">
    <vt:lpwstr>Sgoff, Elena (Allianz SE)</vt:lpwstr>
  </property>
</Properties>
</file>